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D303A74A-EBE3-4106-A0E6-C620973E698B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03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M58" i="34" l="1"/>
  <c r="I2" i="34"/>
  <c r="M57" i="34" s="1"/>
  <c r="Q2" i="34"/>
  <c r="U57" i="34" s="1"/>
  <c r="U58" i="34"/>
  <c r="L58" i="34"/>
  <c r="H2" i="34"/>
  <c r="L57" i="34" s="1"/>
  <c r="T58" i="34"/>
  <c r="P2" i="34"/>
  <c r="T57" i="34" s="1"/>
  <c r="K58" i="34"/>
  <c r="G2" i="34"/>
  <c r="K57" i="34" s="1"/>
  <c r="O2" i="34"/>
  <c r="S57" i="34" s="1"/>
  <c r="S58" i="34"/>
  <c r="J58" i="34"/>
  <c r="F2" i="34"/>
  <c r="J57" i="34" s="1"/>
  <c r="R58" i="34"/>
  <c r="R74" i="34" s="1"/>
  <c r="N2" i="34"/>
  <c r="R57" i="34" s="1"/>
  <c r="I58" i="34"/>
  <c r="E2" i="34"/>
  <c r="I57" i="34" s="1"/>
  <c r="Q58" i="34"/>
  <c r="Q74" i="34" s="1"/>
  <c r="M2" i="34"/>
  <c r="Q57" i="34" s="1"/>
  <c r="A46" i="34"/>
  <c r="B50" i="34"/>
  <c r="B48" i="34" s="1"/>
  <c r="Y58" i="34"/>
  <c r="Y74" i="34" s="1"/>
  <c r="U2" i="34"/>
  <c r="D2" i="34"/>
  <c r="P58" i="34"/>
  <c r="L2" i="34"/>
  <c r="P57" i="34" s="1"/>
  <c r="X58" i="34"/>
  <c r="T2" i="34"/>
  <c r="X57" i="34" s="1"/>
  <c r="C2" i="34"/>
  <c r="O58" i="34"/>
  <c r="O74" i="34" s="1"/>
  <c r="K2" i="34"/>
  <c r="O57" i="34" s="1"/>
  <c r="W58" i="34"/>
  <c r="S2" i="34"/>
  <c r="W57" i="34" s="1"/>
  <c r="N58" i="34"/>
  <c r="N74" i="34" s="1"/>
  <c r="J2" i="34"/>
  <c r="N57" i="34" s="1"/>
  <c r="R2" i="34"/>
  <c r="V57" i="34" s="1"/>
  <c r="V58" i="34"/>
  <c r="V74" i="34" s="1"/>
  <c r="H75" i="34"/>
  <c r="H76" i="34"/>
  <c r="K74" i="34"/>
  <c r="G76" i="34"/>
  <c r="L74" i="34"/>
  <c r="M74" i="34"/>
  <c r="P74" i="34"/>
  <c r="S74" i="34"/>
  <c r="T74" i="34"/>
  <c r="U74" i="34"/>
  <c r="W74" i="34"/>
  <c r="X74" i="34"/>
  <c r="G59" i="34"/>
  <c r="C13" i="34" l="1"/>
  <c r="C17" i="34" s="1"/>
  <c r="T24" i="34"/>
  <c r="L13" i="34"/>
  <c r="E24" i="34"/>
  <c r="B36" i="34"/>
  <c r="B38" i="34"/>
  <c r="P24" i="34"/>
  <c r="I24" i="34"/>
  <c r="J13" i="34"/>
  <c r="C24" i="34"/>
  <c r="B54" i="34"/>
  <c r="B53" i="34" s="1"/>
  <c r="E13" i="34"/>
  <c r="AA60" i="34"/>
  <c r="C59" i="34" s="1"/>
  <c r="G13" i="34"/>
  <c r="H13" i="34"/>
  <c r="B56" i="34"/>
  <c r="M24" i="34"/>
  <c r="G24" i="34"/>
  <c r="Q24" i="34"/>
  <c r="R24" i="34"/>
  <c r="R13" i="34"/>
  <c r="K13" i="34"/>
  <c r="T13" i="34"/>
  <c r="D24" i="34"/>
  <c r="U24" i="34"/>
  <c r="B49" i="34"/>
  <c r="O24" i="34"/>
  <c r="O13" i="34"/>
  <c r="B42" i="34"/>
  <c r="P13" i="34"/>
  <c r="S13" i="34"/>
  <c r="D13" i="34"/>
  <c r="F13" i="34"/>
  <c r="H24" i="34"/>
  <c r="I13" i="34"/>
  <c r="S24" i="34"/>
  <c r="K24" i="34"/>
  <c r="B55" i="34"/>
  <c r="M13" i="34"/>
  <c r="F24" i="34"/>
  <c r="B39" i="34"/>
  <c r="L24" i="34"/>
  <c r="U13" i="34"/>
  <c r="N13" i="34"/>
  <c r="B37" i="34"/>
  <c r="Q13" i="34"/>
  <c r="AA76" i="34"/>
  <c r="D59" i="34" s="1"/>
  <c r="J24" i="34"/>
  <c r="N24" i="34"/>
  <c r="W2" i="34"/>
  <c r="Y2" i="34"/>
  <c r="Z2" i="34"/>
  <c r="AA2" i="34"/>
  <c r="Y57" i="34"/>
  <c r="AB2" i="34"/>
  <c r="AC2" i="34"/>
  <c r="V2" i="34"/>
  <c r="AD2" i="34"/>
  <c r="AE2" i="34"/>
  <c r="X2" i="34"/>
  <c r="Z59" i="34"/>
  <c r="AA59" i="34"/>
  <c r="H62" i="34"/>
  <c r="B60" i="34"/>
  <c r="H61" i="34"/>
  <c r="G62" i="34"/>
  <c r="B47" i="34" l="1"/>
  <c r="F17" i="34"/>
  <c r="F26" i="34"/>
  <c r="P26" i="34"/>
  <c r="P17" i="34"/>
  <c r="D17" i="34"/>
  <c r="D26" i="34"/>
  <c r="T17" i="34"/>
  <c r="T26" i="34"/>
  <c r="R17" i="34"/>
  <c r="R26" i="34"/>
  <c r="H26" i="34"/>
  <c r="H17" i="34"/>
  <c r="L17" i="34"/>
  <c r="L26" i="34"/>
  <c r="Q17" i="34"/>
  <c r="Q26" i="34"/>
  <c r="O17" i="34"/>
  <c r="O26" i="34"/>
  <c r="G26" i="34"/>
  <c r="G17" i="34"/>
  <c r="B34" i="34"/>
  <c r="J17" i="34"/>
  <c r="J26" i="34"/>
  <c r="N26" i="34"/>
  <c r="N17" i="34"/>
  <c r="E17" i="34"/>
  <c r="E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S17" i="34"/>
  <c r="S26" i="34"/>
  <c r="K17" i="34"/>
  <c r="K26" i="34"/>
  <c r="I17" i="34"/>
  <c r="I26" i="34"/>
  <c r="M26" i="34"/>
  <c r="M17" i="34"/>
  <c r="AA62" i="34"/>
  <c r="C60" i="34"/>
  <c r="H77" i="34"/>
  <c r="H78" i="34"/>
  <c r="G78" i="34"/>
  <c r="AA78" i="34" l="1"/>
  <c r="D60" i="34" s="1"/>
  <c r="B40" i="34"/>
  <c r="B41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A110" i="34" s="1"/>
  <c r="A111" i="34" s="1"/>
  <c r="O2" i="13"/>
  <c r="N2" i="13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D13" i="13"/>
  <c r="D28" i="13" s="1"/>
  <c r="D43" i="13" s="1"/>
  <c r="D58" i="13" s="1"/>
  <c r="D73" i="13" s="1"/>
  <c r="D88" i="13" s="1"/>
  <c r="D103" i="13" s="1"/>
  <c r="D118" i="13" s="1"/>
  <c r="B14" i="13"/>
  <c r="C14" i="13"/>
  <c r="D14" i="13"/>
  <c r="Y14" i="13" s="1"/>
  <c r="B15" i="13"/>
  <c r="C15" i="13"/>
  <c r="D15" i="13"/>
  <c r="Y15" i="13" s="1"/>
  <c r="O17" i="13"/>
  <c r="N17" i="13"/>
  <c r="M17" i="13" s="1"/>
  <c r="B19" i="13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C26" i="13"/>
  <c r="C41" i="13" s="1"/>
  <c r="C56" i="13" s="1"/>
  <c r="C71" i="13" s="1"/>
  <c r="C86" i="13" s="1"/>
  <c r="C101" i="13" s="1"/>
  <c r="C116" i="13" s="1"/>
  <c r="D26" i="13"/>
  <c r="C27" i="13"/>
  <c r="D27" i="13"/>
  <c r="B28" i="13"/>
  <c r="B43" i="13" s="1"/>
  <c r="B58" i="13" s="1"/>
  <c r="B73" i="13" s="1"/>
  <c r="B88" i="13" s="1"/>
  <c r="B103" i="13" s="1"/>
  <c r="B118" i="13" s="1"/>
  <c r="C28" i="13"/>
  <c r="B29" i="13"/>
  <c r="B44" i="13" s="1"/>
  <c r="B59" i="13" s="1"/>
  <c r="B74" i="13" s="1"/>
  <c r="B89" i="13" s="1"/>
  <c r="B104" i="13" s="1"/>
  <c r="B119" i="13" s="1"/>
  <c r="C29" i="13"/>
  <c r="B30" i="13"/>
  <c r="C30" i="13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B34" i="13"/>
  <c r="C34" i="13"/>
  <c r="C49" i="13" s="1"/>
  <c r="C64" i="13" s="1"/>
  <c r="C79" i="13" s="1"/>
  <c r="C94" i="13" s="1"/>
  <c r="C109" i="13" s="1"/>
  <c r="D34" i="13"/>
  <c r="C35" i="13"/>
  <c r="C50" i="13" s="1"/>
  <c r="C65" i="13" s="1"/>
  <c r="C80" i="13" s="1"/>
  <c r="C95" i="13" s="1"/>
  <c r="C110" i="13" s="1"/>
  <c r="C36" i="13"/>
  <c r="D36" i="13"/>
  <c r="B37" i="13"/>
  <c r="B52" i="13" s="1"/>
  <c r="B67" i="13" s="1"/>
  <c r="B82" i="13" s="1"/>
  <c r="B97" i="13" s="1"/>
  <c r="B112" i="13" s="1"/>
  <c r="C37" i="13"/>
  <c r="B38" i="13"/>
  <c r="B53" i="13" s="1"/>
  <c r="B68" i="13" s="1"/>
  <c r="B83" i="13" s="1"/>
  <c r="B98" i="13" s="1"/>
  <c r="B113" i="13" s="1"/>
  <c r="B39" i="13"/>
  <c r="C39" i="13"/>
  <c r="D39" i="13"/>
  <c r="D54" i="13" s="1"/>
  <c r="D69" i="13" s="1"/>
  <c r="D84" i="13" s="1"/>
  <c r="D99" i="13" s="1"/>
  <c r="D114" i="13" s="1"/>
  <c r="B40" i="13"/>
  <c r="D40" i="13"/>
  <c r="D55" i="13" s="1"/>
  <c r="D70" i="13" s="1"/>
  <c r="D85" i="13" s="1"/>
  <c r="D100" i="13" s="1"/>
  <c r="D115" i="13" s="1"/>
  <c r="D41" i="13"/>
  <c r="C42" i="13"/>
  <c r="C57" i="13" s="1"/>
  <c r="C72" i="13" s="1"/>
  <c r="C87" i="13" s="1"/>
  <c r="C102" i="13" s="1"/>
  <c r="C117" i="13" s="1"/>
  <c r="D42" i="13"/>
  <c r="C43" i="13"/>
  <c r="C58" i="13" s="1"/>
  <c r="C73" i="13" s="1"/>
  <c r="C88" i="13" s="1"/>
  <c r="C103" i="13" s="1"/>
  <c r="C118" i="13" s="1"/>
  <c r="C44" i="13"/>
  <c r="B45" i="13"/>
  <c r="B60" i="13" s="1"/>
  <c r="B75" i="13" s="1"/>
  <c r="B90" i="13" s="1"/>
  <c r="B105" i="13" s="1"/>
  <c r="B120" i="13" s="1"/>
  <c r="C45" i="13"/>
  <c r="B49" i="13"/>
  <c r="D49" i="13"/>
  <c r="D64" i="13" s="1"/>
  <c r="D79" i="13" s="1"/>
  <c r="D94" i="13" s="1"/>
  <c r="D109" i="13" s="1"/>
  <c r="C51" i="13"/>
  <c r="C66" i="13" s="1"/>
  <c r="C81" i="13" s="1"/>
  <c r="C96" i="13" s="1"/>
  <c r="C111" i="13" s="1"/>
  <c r="D51" i="13"/>
  <c r="C52" i="13"/>
  <c r="C67" i="13" s="1"/>
  <c r="C82" i="13" s="1"/>
  <c r="C97" i="13" s="1"/>
  <c r="C112" i="13" s="1"/>
  <c r="B54" i="13"/>
  <c r="B69" i="13" s="1"/>
  <c r="B84" i="13" s="1"/>
  <c r="B99" i="13" s="1"/>
  <c r="B114" i="13" s="1"/>
  <c r="C54" i="13"/>
  <c r="B55" i="13"/>
  <c r="B70" i="13" s="1"/>
  <c r="B85" i="13" s="1"/>
  <c r="B100" i="13" s="1"/>
  <c r="B115" i="13" s="1"/>
  <c r="D56" i="13"/>
  <c r="D71" i="13" s="1"/>
  <c r="D86" i="13" s="1"/>
  <c r="D101" i="13" s="1"/>
  <c r="D116" i="13" s="1"/>
  <c r="D57" i="13"/>
  <c r="D72" i="13" s="1"/>
  <c r="D87" i="13" s="1"/>
  <c r="D102" i="13" s="1"/>
  <c r="D117" i="13" s="1"/>
  <c r="C59" i="13"/>
  <c r="C74" i="13" s="1"/>
  <c r="C89" i="13" s="1"/>
  <c r="C104" i="13" s="1"/>
  <c r="C119" i="13" s="1"/>
  <c r="C60" i="13"/>
  <c r="C75" i="13" s="1"/>
  <c r="C90" i="13" s="1"/>
  <c r="C105" i="13" s="1"/>
  <c r="C120" i="13" s="1"/>
  <c r="B64" i="13"/>
  <c r="D66" i="13"/>
  <c r="C69" i="13"/>
  <c r="B79" i="13"/>
  <c r="D81" i="13"/>
  <c r="C84" i="13"/>
  <c r="O92" i="13"/>
  <c r="B94" i="13"/>
  <c r="B109" i="13" s="1"/>
  <c r="D96" i="13"/>
  <c r="D111" i="13" s="1"/>
  <c r="C99" i="13"/>
  <c r="C114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/>
  <c r="E79" i="10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G33" i="3"/>
  <c r="H33" i="3"/>
  <c r="I33" i="3"/>
  <c r="J33" i="3"/>
  <c r="K33" i="3"/>
  <c r="L33" i="3"/>
  <c r="M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D48" i="3"/>
  <c r="D64" i="3" s="1"/>
  <c r="D79" i="3" s="1"/>
  <c r="D94" i="3" s="1"/>
  <c r="E48" i="3"/>
  <c r="F48" i="3"/>
  <c r="G48" i="3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J48" i="3"/>
  <c r="J64" i="3" s="1"/>
  <c r="J79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48" i="3"/>
  <c r="N48" i="3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H64" i="3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N64" i="3"/>
  <c r="N79" i="3" s="1"/>
  <c r="N94" i="3" s="1"/>
  <c r="N109" i="3" s="1"/>
  <c r="H79" i="3"/>
  <c r="H94" i="3" s="1"/>
  <c r="H109" i="3" s="1"/>
  <c r="H125" i="3" s="1"/>
  <c r="J94" i="3"/>
  <c r="J109" i="3" s="1"/>
  <c r="J125" i="3" s="1"/>
  <c r="J140" i="3" s="1"/>
  <c r="D109" i="3"/>
  <c r="D125" i="3" s="1"/>
  <c r="D140" i="3" s="1"/>
  <c r="D155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H140" i="3"/>
  <c r="H155" i="3" s="1"/>
  <c r="H170" i="3" s="1"/>
  <c r="H186" i="3" s="1"/>
  <c r="J155" i="3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170" i="3"/>
  <c r="D186" i="3" s="1"/>
  <c r="D201" i="3" s="1"/>
  <c r="D216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38" i="3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F369" i="3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506" i="3"/>
  <c r="E521" i="3" s="1"/>
  <c r="E536" i="3" s="1"/>
  <c r="E552" i="3" s="1"/>
  <c r="M506" i="3"/>
  <c r="M521" i="3" s="1"/>
  <c r="M536" i="3" s="1"/>
  <c r="M552" i="3" s="1"/>
  <c r="M567" i="3" s="1"/>
  <c r="I536" i="3"/>
  <c r="I552" i="3" s="1"/>
  <c r="E567" i="3"/>
  <c r="I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A90" i="1"/>
  <c r="C90" i="1"/>
  <c r="A91" i="1"/>
  <c r="A92" i="1" s="1"/>
  <c r="A93" i="1" s="1"/>
  <c r="A94" i="1" s="1"/>
  <c r="A95" i="1" s="1"/>
  <c r="A96" i="1" s="1"/>
  <c r="A97" i="1" s="1"/>
  <c r="A98" i="1" s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C112" i="1"/>
  <c r="A113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A114" i="1"/>
  <c r="C114" i="1"/>
  <c r="A115" i="1"/>
  <c r="A116" i="1" s="1"/>
  <c r="A117" i="1" s="1"/>
  <c r="A118" i="1" s="1"/>
  <c r="A119" i="1" s="1"/>
  <c r="A120" i="1" s="1"/>
  <c r="A121" i="1" s="1"/>
  <c r="A122" i="1" s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B151" i="1" s="1"/>
  <c r="B152" i="1" s="1"/>
  <c r="B153" i="1" s="1"/>
  <c r="B154" i="1" s="1"/>
  <c r="B155" i="1" s="1"/>
  <c r="B156" i="1" s="1"/>
  <c r="B157" i="1" s="1"/>
  <c r="B158" i="1" s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C160" i="1"/>
  <c r="A161" i="1"/>
  <c r="A162" i="1" s="1"/>
  <c r="A163" i="1" s="1"/>
  <c r="A164" i="1" s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F107" i="34" l="1"/>
  <c r="AR2" i="13"/>
  <c r="M2" i="13"/>
  <c r="L2" i="13" s="1"/>
  <c r="AT146" i="2"/>
  <c r="AU146" i="2"/>
  <c r="AT138" i="2"/>
  <c r="AU138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17" i="2"/>
  <c r="AU117" i="2"/>
  <c r="AT109" i="2"/>
  <c r="AU109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0" i="2"/>
  <c r="AU120" i="2"/>
  <c r="AT112" i="2"/>
  <c r="AU112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A242" i="1"/>
  <c r="GB242" i="1"/>
  <c r="D242" i="1" s="1"/>
  <c r="GB241" i="1"/>
  <c r="D241" i="1" s="1"/>
  <c r="GA241" i="1"/>
  <c r="GB237" i="1"/>
  <c r="D237" i="1" s="1"/>
  <c r="GA237" i="1"/>
  <c r="GB233" i="1"/>
  <c r="D233" i="1" s="1"/>
  <c r="GA233" i="1"/>
  <c r="GA226" i="1"/>
  <c r="GB226" i="1"/>
  <c r="D226" i="1" s="1"/>
  <c r="GA222" i="1"/>
  <c r="GB222" i="1"/>
  <c r="D222" i="1" s="1"/>
  <c r="GB217" i="1"/>
  <c r="D217" i="1" s="1"/>
  <c r="GA217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38" i="1"/>
  <c r="D238" i="1" s="1"/>
  <c r="GA238" i="1"/>
  <c r="GB234" i="1"/>
  <c r="D234" i="1" s="1"/>
  <c r="GA234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216" i="1"/>
  <c r="D216" i="1" s="1"/>
  <c r="GA216" i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4" i="1"/>
  <c r="D164" i="1" s="1"/>
  <c r="GA164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0" i="1"/>
  <c r="D160" i="1" s="1"/>
  <c r="GA160" i="1"/>
  <c r="GB158" i="1"/>
  <c r="D158" i="1" s="1"/>
  <c r="GA158" i="1"/>
  <c r="AT147" i="2"/>
  <c r="AU147" i="2"/>
  <c r="GB145" i="1"/>
  <c r="D145" i="1" s="1"/>
  <c r="D146" i="2" s="1"/>
  <c r="GA145" i="1"/>
  <c r="G147" i="2"/>
  <c r="F146" i="2"/>
  <c r="AT139" i="2"/>
  <c r="AU139" i="2"/>
  <c r="F138" i="2"/>
  <c r="GB137" i="1"/>
  <c r="D137" i="1" s="1"/>
  <c r="D138" i="2" s="1"/>
  <c r="GA137" i="1"/>
  <c r="G139" i="2"/>
  <c r="G131" i="2"/>
  <c r="F130" i="2"/>
  <c r="GB129" i="1"/>
  <c r="D129" i="1" s="1"/>
  <c r="D130" i="2" s="1"/>
  <c r="GA129" i="1"/>
  <c r="AT123" i="2"/>
  <c r="AU123" i="2"/>
  <c r="G123" i="2"/>
  <c r="F122" i="2"/>
  <c r="GB121" i="1"/>
  <c r="D121" i="1" s="1"/>
  <c r="D122" i="2" s="1"/>
  <c r="GA121" i="1"/>
  <c r="AT115" i="2"/>
  <c r="AU115" i="2"/>
  <c r="G115" i="2"/>
  <c r="F114" i="2"/>
  <c r="GB113" i="1"/>
  <c r="D113" i="1" s="1"/>
  <c r="D114" i="2" s="1"/>
  <c r="GA113" i="1"/>
  <c r="AT107" i="2"/>
  <c r="AU107" i="2"/>
  <c r="F106" i="2"/>
  <c r="GB105" i="1"/>
  <c r="D105" i="1" s="1"/>
  <c r="D106" i="2" s="1"/>
  <c r="GA105" i="1"/>
  <c r="G107" i="2"/>
  <c r="AT99" i="2"/>
  <c r="AU99" i="2"/>
  <c r="F98" i="2"/>
  <c r="GB97" i="1"/>
  <c r="D97" i="1" s="1"/>
  <c r="D98" i="2" s="1"/>
  <c r="GA97" i="1"/>
  <c r="G99" i="2"/>
  <c r="AT91" i="2"/>
  <c r="AU91" i="2"/>
  <c r="G91" i="2"/>
  <c r="F90" i="2"/>
  <c r="GB89" i="1"/>
  <c r="D89" i="1" s="1"/>
  <c r="D90" i="2" s="1"/>
  <c r="GA89" i="1"/>
  <c r="AT83" i="2"/>
  <c r="AU83" i="2"/>
  <c r="G83" i="2"/>
  <c r="F82" i="2"/>
  <c r="GB81" i="1"/>
  <c r="D81" i="1" s="1"/>
  <c r="D82" i="2" s="1"/>
  <c r="GA81" i="1"/>
  <c r="AT75" i="2"/>
  <c r="AU75" i="2"/>
  <c r="G75" i="2"/>
  <c r="F74" i="2"/>
  <c r="GB73" i="1"/>
  <c r="D73" i="1" s="1"/>
  <c r="D74" i="2" s="1"/>
  <c r="GA73" i="1"/>
  <c r="AT67" i="2"/>
  <c r="AU67" i="2"/>
  <c r="G67" i="2"/>
  <c r="F66" i="2"/>
  <c r="GB65" i="1"/>
  <c r="D65" i="1" s="1"/>
  <c r="D66" i="2" s="1"/>
  <c r="GA65" i="1"/>
  <c r="AT59" i="2"/>
  <c r="AU59" i="2"/>
  <c r="G59" i="2"/>
  <c r="F58" i="2"/>
  <c r="GB57" i="1"/>
  <c r="D57" i="1" s="1"/>
  <c r="D58" i="2" s="1"/>
  <c r="GA57" i="1"/>
  <c r="AT51" i="2"/>
  <c r="AU51" i="2"/>
  <c r="G51" i="2"/>
  <c r="F50" i="2"/>
  <c r="GB49" i="1"/>
  <c r="D49" i="1" s="1"/>
  <c r="D50" i="2" s="1"/>
  <c r="GA49" i="1"/>
  <c r="AT43" i="2"/>
  <c r="AU43" i="2"/>
  <c r="G43" i="2"/>
  <c r="F42" i="2"/>
  <c r="GB41" i="1"/>
  <c r="D41" i="1" s="1"/>
  <c r="D42" i="2" s="1"/>
  <c r="GA41" i="1"/>
  <c r="AT35" i="2"/>
  <c r="AU35" i="2"/>
  <c r="G35" i="2"/>
  <c r="F34" i="2"/>
  <c r="GB33" i="1"/>
  <c r="D33" i="1" s="1"/>
  <c r="D34" i="2" s="1"/>
  <c r="GA33" i="1"/>
  <c r="AT27" i="2"/>
  <c r="AU27" i="2"/>
  <c r="G27" i="2"/>
  <c r="F26" i="2"/>
  <c r="GB25" i="1"/>
  <c r="D25" i="1" s="1"/>
  <c r="D26" i="2" s="1"/>
  <c r="GA25" i="1"/>
  <c r="AT19" i="2"/>
  <c r="AU19" i="2"/>
  <c r="G19" i="2"/>
  <c r="F18" i="2"/>
  <c r="GB17" i="1"/>
  <c r="D17" i="1" s="1"/>
  <c r="D18" i="2" s="1"/>
  <c r="GA17" i="1"/>
  <c r="AT11" i="2"/>
  <c r="AU11" i="2"/>
  <c r="GB9" i="1"/>
  <c r="D9" i="1" s="1"/>
  <c r="D10" i="2" s="1"/>
  <c r="GA9" i="1"/>
  <c r="G11" i="2"/>
  <c r="F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F133" i="2"/>
  <c r="G134" i="2"/>
  <c r="GA132" i="1"/>
  <c r="GB132" i="1"/>
  <c r="D132" i="1" s="1"/>
  <c r="D133" i="2" s="1"/>
  <c r="G126" i="2"/>
  <c r="GA124" i="1"/>
  <c r="GB124" i="1"/>
  <c r="D124" i="1" s="1"/>
  <c r="AT118" i="2"/>
  <c r="AU118" i="2"/>
  <c r="F117" i="2"/>
  <c r="GA116" i="1"/>
  <c r="GB116" i="1"/>
  <c r="D116" i="1" s="1"/>
  <c r="D117" i="2" s="1"/>
  <c r="G118" i="2"/>
  <c r="AT110" i="2"/>
  <c r="AU110" i="2"/>
  <c r="F109" i="2"/>
  <c r="GA108" i="1"/>
  <c r="GB108" i="1"/>
  <c r="D108" i="1" s="1"/>
  <c r="D109" i="2" s="1"/>
  <c r="G110" i="2"/>
  <c r="GA100" i="1"/>
  <c r="GB100" i="1"/>
  <c r="D100" i="1" s="1"/>
  <c r="AT94" i="2"/>
  <c r="AU94" i="2"/>
  <c r="F93" i="2"/>
  <c r="GA92" i="1"/>
  <c r="GB92" i="1"/>
  <c r="D92" i="1" s="1"/>
  <c r="D93" i="2" s="1"/>
  <c r="G94" i="2"/>
  <c r="AT86" i="2"/>
  <c r="AU86" i="2"/>
  <c r="F85" i="2"/>
  <c r="GA84" i="1"/>
  <c r="GB84" i="1"/>
  <c r="D84" i="1" s="1"/>
  <c r="D85" i="2" s="1"/>
  <c r="G86" i="2"/>
  <c r="AT78" i="2"/>
  <c r="AU78" i="2"/>
  <c r="F77" i="2"/>
  <c r="GA76" i="1"/>
  <c r="GB76" i="1"/>
  <c r="D76" i="1" s="1"/>
  <c r="D77" i="2" s="1"/>
  <c r="G78" i="2"/>
  <c r="AT70" i="2"/>
  <c r="AU70" i="2"/>
  <c r="GA68" i="1"/>
  <c r="GB68" i="1"/>
  <c r="D68" i="1" s="1"/>
  <c r="D69" i="2" s="1"/>
  <c r="G70" i="2"/>
  <c r="F69" i="2"/>
  <c r="AT62" i="2"/>
  <c r="AU62" i="2"/>
  <c r="GA60" i="1"/>
  <c r="GB60" i="1"/>
  <c r="D60" i="1" s="1"/>
  <c r="D61" i="2" s="1"/>
  <c r="G62" i="2"/>
  <c r="F61" i="2"/>
  <c r="AT54" i="2"/>
  <c r="AU54" i="2"/>
  <c r="GA52" i="1"/>
  <c r="GB52" i="1"/>
  <c r="D52" i="1" s="1"/>
  <c r="D53" i="2" s="1"/>
  <c r="G54" i="2"/>
  <c r="F53" i="2"/>
  <c r="AT46" i="2"/>
  <c r="AU46" i="2"/>
  <c r="GA44" i="1"/>
  <c r="GB44" i="1"/>
  <c r="D44" i="1" s="1"/>
  <c r="D45" i="2" s="1"/>
  <c r="G46" i="2"/>
  <c r="F45" i="2"/>
  <c r="AT38" i="2"/>
  <c r="AU38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F29" i="2"/>
  <c r="AT22" i="2"/>
  <c r="AU22" i="2"/>
  <c r="GA20" i="1"/>
  <c r="GB20" i="1"/>
  <c r="D20" i="1" s="1"/>
  <c r="D21" i="2" s="1"/>
  <c r="G22" i="2"/>
  <c r="F21" i="2"/>
  <c r="AT14" i="2"/>
  <c r="AU14" i="2"/>
  <c r="F13" i="2"/>
  <c r="GA12" i="1"/>
  <c r="GB12" i="1"/>
  <c r="D12" i="1" s="1"/>
  <c r="D13" i="2" s="1"/>
  <c r="G14" i="2"/>
  <c r="AT6" i="2"/>
  <c r="AU6" i="2"/>
  <c r="F5" i="2"/>
  <c r="GA4" i="1"/>
  <c r="GB4" i="1"/>
  <c r="D4" i="1" s="1"/>
  <c r="D5" i="2" s="1"/>
  <c r="G6" i="2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F144" i="2"/>
  <c r="GA143" i="1"/>
  <c r="GB143" i="1"/>
  <c r="D143" i="1" s="1"/>
  <c r="D144" i="2" s="1"/>
  <c r="G145" i="2"/>
  <c r="AT137" i="2"/>
  <c r="AU137" i="2"/>
  <c r="F136" i="2"/>
  <c r="GA135" i="1"/>
  <c r="GB135" i="1"/>
  <c r="D135" i="1" s="1"/>
  <c r="D136" i="2" s="1"/>
  <c r="G137" i="2"/>
  <c r="G129" i="2"/>
  <c r="F128" i="2"/>
  <c r="GA127" i="1"/>
  <c r="GB127" i="1"/>
  <c r="D127" i="1" s="1"/>
  <c r="D128" i="2" s="1"/>
  <c r="AT121" i="2"/>
  <c r="AU121" i="2"/>
  <c r="G121" i="2"/>
  <c r="F120" i="2"/>
  <c r="GA119" i="1"/>
  <c r="GB119" i="1"/>
  <c r="D119" i="1" s="1"/>
  <c r="D120" i="2" s="1"/>
  <c r="AT113" i="2"/>
  <c r="AU113" i="2"/>
  <c r="G113" i="2"/>
  <c r="F112" i="2"/>
  <c r="GA111" i="1"/>
  <c r="GB111" i="1"/>
  <c r="D111" i="1" s="1"/>
  <c r="D112" i="2" s="1"/>
  <c r="F104" i="2"/>
  <c r="GA103" i="1"/>
  <c r="GB103" i="1"/>
  <c r="D103" i="1" s="1"/>
  <c r="D104" i="2" s="1"/>
  <c r="G105" i="2"/>
  <c r="AT97" i="2"/>
  <c r="AU97" i="2"/>
  <c r="G97" i="2"/>
  <c r="F96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G81" i="2"/>
  <c r="F80" i="2"/>
  <c r="GA79" i="1"/>
  <c r="GB79" i="1"/>
  <c r="D79" i="1" s="1"/>
  <c r="D80" i="2" s="1"/>
  <c r="AT73" i="2"/>
  <c r="AU73" i="2"/>
  <c r="G73" i="2"/>
  <c r="F72" i="2"/>
  <c r="GA71" i="1"/>
  <c r="GB71" i="1"/>
  <c r="D71" i="1" s="1"/>
  <c r="D72" i="2" s="1"/>
  <c r="AT65" i="2"/>
  <c r="AU65" i="2"/>
  <c r="G65" i="2"/>
  <c r="F64" i="2"/>
  <c r="GA63" i="1"/>
  <c r="GB63" i="1"/>
  <c r="D63" i="1" s="1"/>
  <c r="D64" i="2" s="1"/>
  <c r="AT57" i="2"/>
  <c r="AU57" i="2"/>
  <c r="G57" i="2"/>
  <c r="F56" i="2"/>
  <c r="GA55" i="1"/>
  <c r="GB55" i="1"/>
  <c r="D55" i="1" s="1"/>
  <c r="D56" i="2" s="1"/>
  <c r="AT49" i="2"/>
  <c r="AU49" i="2"/>
  <c r="G49" i="2"/>
  <c r="F48" i="2"/>
  <c r="GA47" i="1"/>
  <c r="GB47" i="1"/>
  <c r="D47" i="1" s="1"/>
  <c r="D48" i="2" s="1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D16" i="2" s="1"/>
  <c r="AT9" i="2"/>
  <c r="AU9" i="2"/>
  <c r="GA7" i="1"/>
  <c r="GB7" i="1"/>
  <c r="D7" i="1" s="1"/>
  <c r="D8" i="2" s="1"/>
  <c r="G9" i="2"/>
  <c r="F8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G132" i="2"/>
  <c r="F131" i="2"/>
  <c r="GA130" i="1"/>
  <c r="GB130" i="1"/>
  <c r="D130" i="1" s="1"/>
  <c r="D131" i="2" s="1"/>
  <c r="G124" i="2"/>
  <c r="F123" i="2"/>
  <c r="GA122" i="1"/>
  <c r="GB122" i="1"/>
  <c r="D122" i="1" s="1"/>
  <c r="D123" i="2" s="1"/>
  <c r="AT116" i="2"/>
  <c r="AU116" i="2"/>
  <c r="F115" i="2"/>
  <c r="GA114" i="1"/>
  <c r="GB114" i="1"/>
  <c r="D114" i="1" s="1"/>
  <c r="D115" i="2" s="1"/>
  <c r="G116" i="2"/>
  <c r="AT108" i="2"/>
  <c r="AU108" i="2"/>
  <c r="F107" i="2"/>
  <c r="GA106" i="1"/>
  <c r="GB106" i="1"/>
  <c r="D106" i="1" s="1"/>
  <c r="D107" i="2" s="1"/>
  <c r="G108" i="2"/>
  <c r="GA98" i="1"/>
  <c r="GB98" i="1"/>
  <c r="D98" i="1" s="1"/>
  <c r="D99" i="2" s="1"/>
  <c r="F99" i="2"/>
  <c r="G100" i="2"/>
  <c r="AT92" i="2"/>
  <c r="AU92" i="2"/>
  <c r="F91" i="2"/>
  <c r="GA90" i="1"/>
  <c r="GB90" i="1"/>
  <c r="D90" i="1" s="1"/>
  <c r="D91" i="2" s="1"/>
  <c r="G92" i="2"/>
  <c r="AT84" i="2"/>
  <c r="AU84" i="2"/>
  <c r="F83" i="2"/>
  <c r="GA82" i="1"/>
  <c r="GB82" i="1"/>
  <c r="D82" i="1" s="1"/>
  <c r="D83" i="2" s="1"/>
  <c r="G84" i="2"/>
  <c r="AT76" i="2"/>
  <c r="AU76" i="2"/>
  <c r="F75" i="2"/>
  <c r="GA74" i="1"/>
  <c r="GB74" i="1"/>
  <c r="D74" i="1" s="1"/>
  <c r="D75" i="2" s="1"/>
  <c r="G76" i="2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AT52" i="2"/>
  <c r="AU52" i="2"/>
  <c r="GA50" i="1"/>
  <c r="GB50" i="1"/>
  <c r="D50" i="1" s="1"/>
  <c r="D51" i="2" s="1"/>
  <c r="G52" i="2"/>
  <c r="F51" i="2"/>
  <c r="AT44" i="2"/>
  <c r="AU44" i="2"/>
  <c r="GA42" i="1"/>
  <c r="GB42" i="1"/>
  <c r="D42" i="1" s="1"/>
  <c r="D43" i="2" s="1"/>
  <c r="G44" i="2"/>
  <c r="F43" i="2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F11" i="2"/>
  <c r="GA10" i="1"/>
  <c r="GB10" i="1"/>
  <c r="D10" i="1" s="1"/>
  <c r="D11" i="2" s="1"/>
  <c r="G12" i="2"/>
  <c r="AT4" i="2"/>
  <c r="AU4" i="2"/>
  <c r="GA166" i="1"/>
  <c r="GB166" i="1"/>
  <c r="D166" i="1" s="1"/>
  <c r="GA162" i="1"/>
  <c r="GB162" i="1"/>
  <c r="D162" i="1" s="1"/>
  <c r="AT143" i="2"/>
  <c r="AU143" i="2"/>
  <c r="F142" i="2"/>
  <c r="GA141" i="1"/>
  <c r="GB141" i="1"/>
  <c r="D141" i="1" s="1"/>
  <c r="D142" i="2" s="1"/>
  <c r="G143" i="2"/>
  <c r="AT135" i="2"/>
  <c r="AU135" i="2"/>
  <c r="F134" i="2"/>
  <c r="GA133" i="1"/>
  <c r="GB133" i="1"/>
  <c r="D133" i="1" s="1"/>
  <c r="D134" i="2" s="1"/>
  <c r="G135" i="2"/>
  <c r="G127" i="2"/>
  <c r="F126" i="2"/>
  <c r="GA125" i="1"/>
  <c r="GB125" i="1"/>
  <c r="D125" i="1" s="1"/>
  <c r="D126" i="2" s="1"/>
  <c r="AT119" i="2"/>
  <c r="AU119" i="2"/>
  <c r="G119" i="2"/>
  <c r="F118" i="2"/>
  <c r="GA117" i="1"/>
  <c r="GB117" i="1"/>
  <c r="D117" i="1" s="1"/>
  <c r="D118" i="2" s="1"/>
  <c r="AT111" i="2"/>
  <c r="AU111" i="2"/>
  <c r="F110" i="2"/>
  <c r="G111" i="2"/>
  <c r="GA109" i="1"/>
  <c r="GB109" i="1"/>
  <c r="D109" i="1" s="1"/>
  <c r="D110" i="2" s="1"/>
  <c r="GA101" i="1"/>
  <c r="GB101" i="1"/>
  <c r="D101" i="1" s="1"/>
  <c r="G103" i="2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G31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T15" i="2"/>
  <c r="AU15" i="2"/>
  <c r="GA13" i="1"/>
  <c r="GB13" i="1"/>
  <c r="D13" i="1" s="1"/>
  <c r="D14" i="2" s="1"/>
  <c r="G15" i="2"/>
  <c r="F14" i="2"/>
  <c r="AT7" i="2"/>
  <c r="AU7" i="2"/>
  <c r="GA5" i="1"/>
  <c r="GB5" i="1"/>
  <c r="D5" i="1" s="1"/>
  <c r="D6" i="2" s="1"/>
  <c r="G7" i="2"/>
  <c r="F6" i="2"/>
  <c r="GA155" i="1"/>
  <c r="GB155" i="1"/>
  <c r="D155" i="1" s="1"/>
  <c r="GA151" i="1"/>
  <c r="GB151" i="1"/>
  <c r="D151" i="1" s="1"/>
  <c r="GA147" i="1"/>
  <c r="GB147" i="1"/>
  <c r="D147" i="1" s="1"/>
  <c r="G146" i="2"/>
  <c r="F145" i="2"/>
  <c r="GA144" i="1"/>
  <c r="GB144" i="1"/>
  <c r="D144" i="1" s="1"/>
  <c r="D145" i="2" s="1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F121" i="2"/>
  <c r="GA120" i="1"/>
  <c r="GB120" i="1"/>
  <c r="D120" i="1" s="1"/>
  <c r="D121" i="2" s="1"/>
  <c r="G122" i="2"/>
  <c r="F113" i="2"/>
  <c r="GA112" i="1"/>
  <c r="GB112" i="1"/>
  <c r="D112" i="1" s="1"/>
  <c r="D113" i="2" s="1"/>
  <c r="G114" i="2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F89" i="2"/>
  <c r="GA88" i="1"/>
  <c r="GB88" i="1"/>
  <c r="D88" i="1" s="1"/>
  <c r="D89" i="2" s="1"/>
  <c r="G90" i="2"/>
  <c r="F81" i="2"/>
  <c r="GA80" i="1"/>
  <c r="GB80" i="1"/>
  <c r="D80" i="1" s="1"/>
  <c r="D81" i="2" s="1"/>
  <c r="G82" i="2"/>
  <c r="GA72" i="1"/>
  <c r="GB72" i="1"/>
  <c r="D72" i="1" s="1"/>
  <c r="D73" i="2" s="1"/>
  <c r="G74" i="2"/>
  <c r="F73" i="2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GA40" i="1"/>
  <c r="GB40" i="1"/>
  <c r="D40" i="1" s="1"/>
  <c r="D41" i="2" s="1"/>
  <c r="G42" i="2"/>
  <c r="F41" i="2"/>
  <c r="GA32" i="1"/>
  <c r="GB32" i="1"/>
  <c r="D32" i="1" s="1"/>
  <c r="D33" i="2" s="1"/>
  <c r="G34" i="2"/>
  <c r="F33" i="2"/>
  <c r="GA24" i="1"/>
  <c r="GB24" i="1"/>
  <c r="D24" i="1" s="1"/>
  <c r="D25" i="2" s="1"/>
  <c r="G26" i="2"/>
  <c r="F25" i="2"/>
  <c r="GA16" i="1"/>
  <c r="GB16" i="1"/>
  <c r="D16" i="1" s="1"/>
  <c r="D17" i="2" s="1"/>
  <c r="G18" i="2"/>
  <c r="F17" i="2"/>
  <c r="F9" i="2"/>
  <c r="GA8" i="1"/>
  <c r="GB8" i="1"/>
  <c r="D8" i="1" s="1"/>
  <c r="D9" i="2" s="1"/>
  <c r="G10" i="2"/>
  <c r="GB165" i="1"/>
  <c r="D165" i="1" s="1"/>
  <c r="GA165" i="1"/>
  <c r="GB161" i="1"/>
  <c r="D161" i="1" s="1"/>
  <c r="GA161" i="1"/>
  <c r="F140" i="2"/>
  <c r="GA139" i="1"/>
  <c r="GB139" i="1"/>
  <c r="D139" i="1" s="1"/>
  <c r="D140" i="2" s="1"/>
  <c r="G141" i="2"/>
  <c r="G133" i="2"/>
  <c r="F132" i="2"/>
  <c r="GA131" i="1"/>
  <c r="GB131" i="1"/>
  <c r="D131" i="1" s="1"/>
  <c r="D132" i="2" s="1"/>
  <c r="F124" i="2"/>
  <c r="GA123" i="1"/>
  <c r="GB123" i="1"/>
  <c r="D123" i="1" s="1"/>
  <c r="G117" i="2"/>
  <c r="F116" i="2"/>
  <c r="GA115" i="1"/>
  <c r="GB115" i="1"/>
  <c r="D115" i="1" s="1"/>
  <c r="D116" i="2" s="1"/>
  <c r="F108" i="2"/>
  <c r="GA107" i="1"/>
  <c r="GB107" i="1"/>
  <c r="D107" i="1" s="1"/>
  <c r="D108" i="2" s="1"/>
  <c r="G109" i="2"/>
  <c r="F100" i="2"/>
  <c r="GA99" i="1"/>
  <c r="GB99" i="1"/>
  <c r="D99" i="1" s="1"/>
  <c r="G93" i="2"/>
  <c r="F92" i="2"/>
  <c r="GA91" i="1"/>
  <c r="GB91" i="1"/>
  <c r="D91" i="1" s="1"/>
  <c r="D92" i="2" s="1"/>
  <c r="G85" i="2"/>
  <c r="F84" i="2"/>
  <c r="GA83" i="1"/>
  <c r="GB83" i="1"/>
  <c r="D83" i="1" s="1"/>
  <c r="D84" i="2" s="1"/>
  <c r="G77" i="2"/>
  <c r="F76" i="2"/>
  <c r="GA75" i="1"/>
  <c r="GB75" i="1"/>
  <c r="D75" i="1" s="1"/>
  <c r="D76" i="2" s="1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G53" i="2"/>
  <c r="F52" i="2"/>
  <c r="GA51" i="1"/>
  <c r="GB51" i="1"/>
  <c r="D51" i="1" s="1"/>
  <c r="D52" i="2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G21" i="2"/>
  <c r="F20" i="2"/>
  <c r="GA19" i="1"/>
  <c r="GB19" i="1"/>
  <c r="D19" i="1" s="1"/>
  <c r="D20" i="2" s="1"/>
  <c r="GA11" i="1"/>
  <c r="GB11" i="1"/>
  <c r="D11" i="1" s="1"/>
  <c r="D12" i="2" s="1"/>
  <c r="G13" i="2"/>
  <c r="F12" i="2"/>
  <c r="GA3" i="1"/>
  <c r="GB3" i="1"/>
  <c r="D3" i="1" s="1"/>
  <c r="D4" i="2" s="1"/>
  <c r="G5" i="2"/>
  <c r="GB154" i="1"/>
  <c r="D154" i="1" s="1"/>
  <c r="GA154" i="1"/>
  <c r="GB150" i="1"/>
  <c r="D150" i="1" s="1"/>
  <c r="GA150" i="1"/>
  <c r="G144" i="2"/>
  <c r="F143" i="2"/>
  <c r="GA142" i="1"/>
  <c r="GB142" i="1"/>
  <c r="D142" i="1" s="1"/>
  <c r="D143" i="2" s="1"/>
  <c r="G136" i="2"/>
  <c r="F135" i="2"/>
  <c r="GA134" i="1"/>
  <c r="GB134" i="1"/>
  <c r="D134" i="1" s="1"/>
  <c r="D135" i="2" s="1"/>
  <c r="G128" i="2"/>
  <c r="F127" i="2"/>
  <c r="GA126" i="1"/>
  <c r="GB126" i="1"/>
  <c r="D126" i="1" s="1"/>
  <c r="D127" i="2" s="1"/>
  <c r="F119" i="2"/>
  <c r="GA118" i="1"/>
  <c r="GB118" i="1"/>
  <c r="D118" i="1" s="1"/>
  <c r="D119" i="2" s="1"/>
  <c r="G120" i="2"/>
  <c r="F111" i="2"/>
  <c r="GA110" i="1"/>
  <c r="GB110" i="1"/>
  <c r="D110" i="1" s="1"/>
  <c r="D111" i="2" s="1"/>
  <c r="G112" i="2"/>
  <c r="GA102" i="1"/>
  <c r="GB102" i="1"/>
  <c r="D102" i="1" s="1"/>
  <c r="D103" i="2" s="1"/>
  <c r="G104" i="2"/>
  <c r="F103" i="2"/>
  <c r="F95" i="2"/>
  <c r="GA94" i="1"/>
  <c r="GB94" i="1"/>
  <c r="D94" i="1" s="1"/>
  <c r="D95" i="2" s="1"/>
  <c r="G96" i="2"/>
  <c r="F87" i="2"/>
  <c r="GA86" i="1"/>
  <c r="GB86" i="1"/>
  <c r="D86" i="1" s="1"/>
  <c r="D87" i="2" s="1"/>
  <c r="G88" i="2"/>
  <c r="F79" i="2"/>
  <c r="GA78" i="1"/>
  <c r="GB78" i="1"/>
  <c r="D78" i="1" s="1"/>
  <c r="D79" i="2" s="1"/>
  <c r="G80" i="2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GA14" i="1"/>
  <c r="GB14" i="1"/>
  <c r="D14" i="1" s="1"/>
  <c r="G16" i="2"/>
  <c r="F15" i="2"/>
  <c r="F7" i="2"/>
  <c r="GA6" i="1"/>
  <c r="GB6" i="1"/>
  <c r="D6" i="1" s="1"/>
  <c r="D7" i="2" s="1"/>
  <c r="G8" i="2"/>
  <c r="C243" i="2"/>
  <c r="C231" i="2"/>
  <c r="C219" i="2"/>
  <c r="C207" i="2"/>
  <c r="C171" i="2"/>
  <c r="C195" i="2"/>
  <c r="C183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F111" i="34"/>
  <c r="A112" i="34"/>
  <c r="A113" i="34" s="1"/>
  <c r="M32" i="13"/>
  <c r="M47" i="13" s="1"/>
  <c r="M62" i="13" s="1"/>
  <c r="L17" i="13"/>
  <c r="D29" i="13"/>
  <c r="D44" i="13" s="1"/>
  <c r="D59" i="13" s="1"/>
  <c r="D74" i="13" s="1"/>
  <c r="D89" i="13" s="1"/>
  <c r="D104" i="13" s="1"/>
  <c r="D119" i="13" s="1"/>
  <c r="N3" i="13"/>
  <c r="Y13" i="13"/>
  <c r="F113" i="34"/>
  <c r="F109" i="34"/>
  <c r="F105" i="34"/>
  <c r="E104" i="34"/>
  <c r="N32" i="13"/>
  <c r="N47" i="13" s="1"/>
  <c r="N62" i="13" s="1"/>
  <c r="F110" i="34"/>
  <c r="F106" i="34"/>
  <c r="M3" i="13" l="1"/>
  <c r="AQ2" i="13"/>
  <c r="O18" i="13"/>
  <c r="D15" i="2"/>
  <c r="K2" i="13"/>
  <c r="L3" i="13"/>
  <c r="F112" i="34"/>
  <c r="L32" i="13"/>
  <c r="L47" i="13" s="1"/>
  <c r="L62" i="13" s="1"/>
  <c r="K17" i="13"/>
  <c r="E107" i="34"/>
  <c r="E111" i="34"/>
  <c r="G104" i="34"/>
  <c r="E106" i="34"/>
  <c r="E110" i="34"/>
  <c r="E105" i="34"/>
  <c r="E109" i="34"/>
  <c r="E113" i="34"/>
  <c r="D104" i="34"/>
  <c r="E108" i="34"/>
  <c r="E112" i="34"/>
  <c r="AP2" i="13" l="1"/>
  <c r="C104" i="34"/>
  <c r="D107" i="34"/>
  <c r="D111" i="34"/>
  <c r="D106" i="34"/>
  <c r="D110" i="34"/>
  <c r="D105" i="34"/>
  <c r="D109" i="34"/>
  <c r="D113" i="34"/>
  <c r="D108" i="34"/>
  <c r="D112" i="34"/>
  <c r="K32" i="13"/>
  <c r="K47" i="13" s="1"/>
  <c r="K62" i="13" s="1"/>
  <c r="J17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J2" i="13"/>
  <c r="K3" i="13"/>
  <c r="G108" i="34"/>
  <c r="G112" i="34"/>
  <c r="H104" i="34"/>
  <c r="G107" i="34"/>
  <c r="G111" i="34"/>
  <c r="G106" i="34"/>
  <c r="G110" i="34"/>
  <c r="G105" i="34"/>
  <c r="G109" i="34"/>
  <c r="G113" i="34"/>
  <c r="B13" i="10"/>
  <c r="B13" i="3"/>
  <c r="AO2" i="13" l="1"/>
  <c r="B104" i="34"/>
  <c r="C106" i="34"/>
  <c r="C110" i="34"/>
  <c r="C105" i="34"/>
  <c r="C109" i="34"/>
  <c r="C113" i="34"/>
  <c r="C108" i="34"/>
  <c r="C112" i="34"/>
  <c r="C107" i="34"/>
  <c r="C111" i="34"/>
  <c r="I13" i="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H105" i="34"/>
  <c r="H109" i="34"/>
  <c r="H113" i="34"/>
  <c r="H108" i="34"/>
  <c r="H112" i="34"/>
  <c r="I104" i="34"/>
  <c r="H107" i="34"/>
  <c r="H111" i="34"/>
  <c r="H106" i="34"/>
  <c r="H110" i="34"/>
  <c r="J32" i="13"/>
  <c r="J47" i="13" s="1"/>
  <c r="J62" i="13" s="1"/>
  <c r="I17" i="13"/>
  <c r="B12" i="10"/>
  <c r="B28" i="10"/>
  <c r="C13" i="10"/>
  <c r="J3" i="13"/>
  <c r="I2" i="13"/>
  <c r="AN2" i="13" l="1"/>
  <c r="C28" i="10"/>
  <c r="B27" i="10"/>
  <c r="B43" i="10"/>
  <c r="I105" i="34"/>
  <c r="I109" i="34"/>
  <c r="I113" i="34"/>
  <c r="I108" i="34"/>
  <c r="I112" i="34"/>
  <c r="J104" i="34"/>
  <c r="I107" i="34"/>
  <c r="I111" i="34"/>
  <c r="I106" i="34"/>
  <c r="I110" i="34"/>
  <c r="D13" i="10"/>
  <c r="C28" i="3"/>
  <c r="K28" i="3"/>
  <c r="B43" i="3"/>
  <c r="D28" i="3"/>
  <c r="L28" i="3"/>
  <c r="E28" i="3"/>
  <c r="M28" i="3"/>
  <c r="B27" i="3"/>
  <c r="F28" i="3"/>
  <c r="N28" i="3"/>
  <c r="G28" i="3"/>
  <c r="H28" i="3"/>
  <c r="I28" i="3"/>
  <c r="J28" i="3"/>
  <c r="H17" i="13"/>
  <c r="I32" i="13"/>
  <c r="I47" i="13" s="1"/>
  <c r="I62" i="13" s="1"/>
  <c r="I3" i="13"/>
  <c r="H2" i="13"/>
  <c r="B11" i="10"/>
  <c r="C12" i="10"/>
  <c r="E12" i="3"/>
  <c r="M12" i="3"/>
  <c r="F12" i="3"/>
  <c r="N12" i="3"/>
  <c r="G12" i="3"/>
  <c r="H12" i="3"/>
  <c r="I12" i="3"/>
  <c r="J12" i="3"/>
  <c r="B11" i="3"/>
  <c r="C12" i="3"/>
  <c r="K12" i="3"/>
  <c r="D12" i="3"/>
  <c r="L12" i="3"/>
  <c r="E13" i="10"/>
  <c r="B106" i="34"/>
  <c r="B110" i="34"/>
  <c r="B105" i="34"/>
  <c r="B109" i="34"/>
  <c r="B113" i="34"/>
  <c r="B108" i="34"/>
  <c r="B112" i="34"/>
  <c r="B107" i="34"/>
  <c r="B111" i="34"/>
  <c r="E12" i="10" l="1"/>
  <c r="AM2" i="13"/>
  <c r="D28" i="10"/>
  <c r="E28" i="10"/>
  <c r="H3" i="13"/>
  <c r="G2" i="13"/>
  <c r="G27" i="3"/>
  <c r="H27" i="3"/>
  <c r="I27" i="3"/>
  <c r="J27" i="3"/>
  <c r="B26" i="3"/>
  <c r="C27" i="3"/>
  <c r="K27" i="3"/>
  <c r="D27" i="3"/>
  <c r="L27" i="3"/>
  <c r="E27" i="3"/>
  <c r="M27" i="3"/>
  <c r="F27" i="3"/>
  <c r="N27" i="3"/>
  <c r="G17" i="13"/>
  <c r="H32" i="13"/>
  <c r="H47" i="13" s="1"/>
  <c r="H62" i="13" s="1"/>
  <c r="D12" i="10"/>
  <c r="I11" i="3"/>
  <c r="J11" i="3"/>
  <c r="C11" i="3"/>
  <c r="K11" i="3"/>
  <c r="D11" i="3"/>
  <c r="L11" i="3"/>
  <c r="E11" i="3"/>
  <c r="M11" i="3"/>
  <c r="F11" i="3"/>
  <c r="N11" i="3"/>
  <c r="G11" i="3"/>
  <c r="B10" i="3"/>
  <c r="H11" i="3"/>
  <c r="B42" i="10"/>
  <c r="B58" i="10"/>
  <c r="C43" i="10"/>
  <c r="B26" i="10"/>
  <c r="C27" i="10"/>
  <c r="C11" i="10"/>
  <c r="B10" i="10"/>
  <c r="B42" i="3"/>
  <c r="E43" i="3"/>
  <c r="M43" i="3"/>
  <c r="F43" i="3"/>
  <c r="N43" i="3"/>
  <c r="G43" i="3"/>
  <c r="I43" i="3"/>
  <c r="J43" i="3"/>
  <c r="C43" i="3"/>
  <c r="K43" i="3"/>
  <c r="B58" i="3"/>
  <c r="D43" i="3"/>
  <c r="L43" i="3"/>
  <c r="H43" i="3"/>
  <c r="J106" i="34"/>
  <c r="J110" i="34"/>
  <c r="J105" i="34"/>
  <c r="J109" i="34"/>
  <c r="J113" i="34"/>
  <c r="J108" i="34"/>
  <c r="J112" i="34"/>
  <c r="K104" i="34"/>
  <c r="J107" i="34"/>
  <c r="J111" i="34"/>
  <c r="AL2" i="13" l="1"/>
  <c r="D43" i="10"/>
  <c r="D27" i="10"/>
  <c r="G58" i="3"/>
  <c r="H58" i="3"/>
  <c r="I58" i="3"/>
  <c r="C58" i="3"/>
  <c r="K58" i="3"/>
  <c r="B74" i="3"/>
  <c r="D58" i="3"/>
  <c r="L58" i="3"/>
  <c r="E58" i="3"/>
  <c r="M58" i="3"/>
  <c r="B57" i="3"/>
  <c r="F58" i="3"/>
  <c r="N58" i="3"/>
  <c r="J58" i="3"/>
  <c r="B57" i="10"/>
  <c r="B73" i="10"/>
  <c r="C58" i="10"/>
  <c r="B41" i="10"/>
  <c r="C42" i="10"/>
  <c r="F17" i="13"/>
  <c r="G32" i="13"/>
  <c r="G47" i="13" s="1"/>
  <c r="G62" i="13" s="1"/>
  <c r="B41" i="3"/>
  <c r="I42" i="3"/>
  <c r="J42" i="3"/>
  <c r="C42" i="3"/>
  <c r="K42" i="3"/>
  <c r="E42" i="3"/>
  <c r="M42" i="3"/>
  <c r="F42" i="3"/>
  <c r="N42" i="3"/>
  <c r="G42" i="3"/>
  <c r="H42" i="3"/>
  <c r="D42" i="3"/>
  <c r="L42" i="3"/>
  <c r="D11" i="10"/>
  <c r="C26" i="3"/>
  <c r="K26" i="3"/>
  <c r="D26" i="3"/>
  <c r="L26" i="3"/>
  <c r="E26" i="3"/>
  <c r="M26" i="3"/>
  <c r="F26" i="3"/>
  <c r="N26" i="3"/>
  <c r="G26" i="3"/>
  <c r="B25" i="3"/>
  <c r="H26" i="3"/>
  <c r="I26" i="3"/>
  <c r="J26" i="3"/>
  <c r="E27" i="10"/>
  <c r="E43" i="10"/>
  <c r="B9" i="10"/>
  <c r="C10" i="10"/>
  <c r="B9" i="3"/>
  <c r="E10" i="3"/>
  <c r="M10" i="3"/>
  <c r="F10" i="3"/>
  <c r="N10" i="3"/>
  <c r="G10" i="3"/>
  <c r="H10" i="3"/>
  <c r="I10" i="3"/>
  <c r="J10" i="3"/>
  <c r="C10" i="3"/>
  <c r="K10" i="3"/>
  <c r="D10" i="3"/>
  <c r="L10" i="3"/>
  <c r="K106" i="34"/>
  <c r="K110" i="34"/>
  <c r="K105" i="34"/>
  <c r="K109" i="34"/>
  <c r="K113" i="34"/>
  <c r="K108" i="34"/>
  <c r="K112" i="34"/>
  <c r="L104" i="34"/>
  <c r="K107" i="34"/>
  <c r="K111" i="34"/>
  <c r="E11" i="10"/>
  <c r="C26" i="10"/>
  <c r="B25" i="10"/>
  <c r="F2" i="13"/>
  <c r="G3" i="13"/>
  <c r="D42" i="10" l="1"/>
  <c r="AK2" i="13"/>
  <c r="D10" i="10"/>
  <c r="E26" i="10"/>
  <c r="E42" i="10"/>
  <c r="B89" i="10"/>
  <c r="C73" i="10"/>
  <c r="B72" i="10"/>
  <c r="B56" i="10"/>
  <c r="C57" i="10"/>
  <c r="D58" i="10"/>
  <c r="D26" i="10"/>
  <c r="B40" i="3"/>
  <c r="E41" i="3"/>
  <c r="M41" i="3"/>
  <c r="F41" i="3"/>
  <c r="N41" i="3"/>
  <c r="G41" i="3"/>
  <c r="I41" i="3"/>
  <c r="J41" i="3"/>
  <c r="C41" i="3"/>
  <c r="K41" i="3"/>
  <c r="D41" i="3"/>
  <c r="L41" i="3"/>
  <c r="H41" i="3"/>
  <c r="E58" i="10"/>
  <c r="I74" i="3"/>
  <c r="J74" i="3"/>
  <c r="C74" i="3"/>
  <c r="K74" i="3"/>
  <c r="B89" i="3"/>
  <c r="E74" i="3"/>
  <c r="M74" i="3"/>
  <c r="B73" i="3"/>
  <c r="F74" i="3"/>
  <c r="N74" i="3"/>
  <c r="G74" i="3"/>
  <c r="H74" i="3"/>
  <c r="D74" i="3"/>
  <c r="L74" i="3"/>
  <c r="E2" i="13"/>
  <c r="F3" i="13"/>
  <c r="E10" i="10"/>
  <c r="I9" i="3"/>
  <c r="B8" i="3"/>
  <c r="J9" i="3"/>
  <c r="C9" i="3"/>
  <c r="K9" i="3"/>
  <c r="D9" i="3"/>
  <c r="L9" i="3"/>
  <c r="E9" i="3"/>
  <c r="M9" i="3"/>
  <c r="F9" i="3"/>
  <c r="N9" i="3"/>
  <c r="G9" i="3"/>
  <c r="H9" i="3"/>
  <c r="G25" i="3"/>
  <c r="H25" i="3"/>
  <c r="I25" i="3"/>
  <c r="J25" i="3"/>
  <c r="C25" i="3"/>
  <c r="K25" i="3"/>
  <c r="D25" i="3"/>
  <c r="L25" i="3"/>
  <c r="B24" i="3"/>
  <c r="E25" i="3"/>
  <c r="M25" i="3"/>
  <c r="F25" i="3"/>
  <c r="N25" i="3"/>
  <c r="B24" i="10"/>
  <c r="C25" i="10"/>
  <c r="E17" i="13"/>
  <c r="F32" i="13"/>
  <c r="F47" i="13" s="1"/>
  <c r="F62" i="13" s="1"/>
  <c r="C9" i="10"/>
  <c r="B8" i="10"/>
  <c r="B56" i="3"/>
  <c r="C57" i="3"/>
  <c r="K57" i="3"/>
  <c r="D57" i="3"/>
  <c r="L57" i="3"/>
  <c r="E57" i="3"/>
  <c r="M57" i="3"/>
  <c r="G57" i="3"/>
  <c r="H57" i="3"/>
  <c r="I57" i="3"/>
  <c r="J57" i="3"/>
  <c r="F57" i="3"/>
  <c r="N57" i="3"/>
  <c r="B40" i="10"/>
  <c r="C41" i="10"/>
  <c r="M104" i="34"/>
  <c r="L107" i="34"/>
  <c r="L111" i="34"/>
  <c r="L106" i="34"/>
  <c r="L110" i="34"/>
  <c r="L105" i="34"/>
  <c r="L109" i="34"/>
  <c r="L113" i="34"/>
  <c r="L108" i="34"/>
  <c r="L112" i="34"/>
  <c r="AJ2" i="13" l="1"/>
  <c r="D9" i="10"/>
  <c r="E25" i="10"/>
  <c r="E41" i="10"/>
  <c r="E73" i="3"/>
  <c r="M73" i="3"/>
  <c r="F73" i="3"/>
  <c r="N73" i="3"/>
  <c r="G73" i="3"/>
  <c r="I73" i="3"/>
  <c r="J73" i="3"/>
  <c r="B72" i="3"/>
  <c r="C73" i="3"/>
  <c r="K73" i="3"/>
  <c r="D73" i="3"/>
  <c r="D72" i="10" s="1"/>
  <c r="L73" i="3"/>
  <c r="H73" i="3"/>
  <c r="E3" i="13"/>
  <c r="C56" i="10"/>
  <c r="B55" i="10"/>
  <c r="E32" i="13"/>
  <c r="E47" i="13" s="1"/>
  <c r="E62" i="13" s="1"/>
  <c r="B71" i="10"/>
  <c r="C72" i="10"/>
  <c r="B39" i="10"/>
  <c r="C40" i="10"/>
  <c r="D25" i="10"/>
  <c r="D73" i="10"/>
  <c r="C89" i="3"/>
  <c r="K89" i="3"/>
  <c r="B104" i="3"/>
  <c r="D89" i="3"/>
  <c r="L89" i="3"/>
  <c r="E89" i="3"/>
  <c r="M89" i="3"/>
  <c r="G89" i="3"/>
  <c r="H89" i="3"/>
  <c r="I89" i="3"/>
  <c r="J89" i="3"/>
  <c r="F89" i="3"/>
  <c r="B88" i="3"/>
  <c r="N89" i="3"/>
  <c r="D41" i="10"/>
  <c r="D57" i="10"/>
  <c r="E57" i="10"/>
  <c r="B23" i="10"/>
  <c r="C24" i="10"/>
  <c r="E9" i="10"/>
  <c r="B88" i="10"/>
  <c r="B104" i="10"/>
  <c r="C89" i="10"/>
  <c r="E8" i="3"/>
  <c r="M8" i="3"/>
  <c r="F8" i="3"/>
  <c r="N8" i="3"/>
  <c r="B7" i="3"/>
  <c r="G8" i="3"/>
  <c r="H8" i="3"/>
  <c r="I8" i="3"/>
  <c r="J8" i="3"/>
  <c r="C8" i="3"/>
  <c r="K8" i="3"/>
  <c r="D8" i="3"/>
  <c r="L8" i="3"/>
  <c r="B39" i="3"/>
  <c r="I40" i="3"/>
  <c r="J40" i="3"/>
  <c r="C40" i="3"/>
  <c r="K40" i="3"/>
  <c r="E40" i="3"/>
  <c r="M40" i="3"/>
  <c r="F40" i="3"/>
  <c r="N40" i="3"/>
  <c r="G40" i="3"/>
  <c r="H40" i="3"/>
  <c r="D40" i="3"/>
  <c r="L40" i="3"/>
  <c r="C24" i="3"/>
  <c r="K24" i="3"/>
  <c r="D24" i="3"/>
  <c r="L24" i="3"/>
  <c r="E24" i="3"/>
  <c r="M24" i="3"/>
  <c r="F24" i="3"/>
  <c r="N24" i="3"/>
  <c r="G24" i="3"/>
  <c r="H24" i="3"/>
  <c r="I24" i="3"/>
  <c r="B23" i="3"/>
  <c r="J24" i="3"/>
  <c r="E73" i="10"/>
  <c r="G56" i="3"/>
  <c r="B55" i="3"/>
  <c r="H56" i="3"/>
  <c r="I56" i="3"/>
  <c r="C56" i="3"/>
  <c r="K56" i="3"/>
  <c r="D56" i="3"/>
  <c r="L56" i="3"/>
  <c r="E56" i="3"/>
  <c r="M56" i="3"/>
  <c r="F56" i="3"/>
  <c r="N56" i="3"/>
  <c r="J56" i="3"/>
  <c r="N104" i="34"/>
  <c r="M107" i="34"/>
  <c r="M111" i="34"/>
  <c r="M106" i="34"/>
  <c r="M110" i="34"/>
  <c r="M105" i="34"/>
  <c r="M109" i="34"/>
  <c r="M113" i="34"/>
  <c r="M108" i="34"/>
  <c r="M112" i="34"/>
  <c r="B7" i="10"/>
  <c r="C8" i="10"/>
  <c r="AI2" i="13" l="1"/>
  <c r="E56" i="10"/>
  <c r="D24" i="10"/>
  <c r="D8" i="10"/>
  <c r="E89" i="10"/>
  <c r="E40" i="10"/>
  <c r="C55" i="3"/>
  <c r="K55" i="3"/>
  <c r="D55" i="3"/>
  <c r="L55" i="3"/>
  <c r="B54" i="3"/>
  <c r="E55" i="3"/>
  <c r="M55" i="3"/>
  <c r="G55" i="3"/>
  <c r="H55" i="3"/>
  <c r="I55" i="3"/>
  <c r="J55" i="3"/>
  <c r="F55" i="3"/>
  <c r="N55" i="3"/>
  <c r="B54" i="10"/>
  <c r="C55" i="10"/>
  <c r="I72" i="3"/>
  <c r="J72" i="3"/>
  <c r="C72" i="3"/>
  <c r="K72" i="3"/>
  <c r="E72" i="3"/>
  <c r="M72" i="3"/>
  <c r="F72" i="3"/>
  <c r="N72" i="3"/>
  <c r="G72" i="3"/>
  <c r="B71" i="3"/>
  <c r="H72" i="3"/>
  <c r="D72" i="3"/>
  <c r="L72" i="3"/>
  <c r="D40" i="10"/>
  <c r="E8" i="10"/>
  <c r="E72" i="10"/>
  <c r="B6" i="10"/>
  <c r="C7" i="10"/>
  <c r="E24" i="10"/>
  <c r="C104" i="10"/>
  <c r="B103" i="10"/>
  <c r="B119" i="10"/>
  <c r="D56" i="10"/>
  <c r="N108" i="34"/>
  <c r="N112" i="34"/>
  <c r="N107" i="34"/>
  <c r="N111" i="34"/>
  <c r="N106" i="34"/>
  <c r="N110" i="34"/>
  <c r="N105" i="34"/>
  <c r="N109" i="34"/>
  <c r="N113" i="34"/>
  <c r="B22" i="3"/>
  <c r="G23" i="3"/>
  <c r="H23" i="3"/>
  <c r="I23" i="3"/>
  <c r="J23" i="3"/>
  <c r="C23" i="3"/>
  <c r="K23" i="3"/>
  <c r="D23" i="3"/>
  <c r="L23" i="3"/>
  <c r="E23" i="3"/>
  <c r="M23" i="3"/>
  <c r="F23" i="3"/>
  <c r="N23" i="3"/>
  <c r="B38" i="3"/>
  <c r="E39" i="3"/>
  <c r="M39" i="3"/>
  <c r="F39" i="3"/>
  <c r="N39" i="3"/>
  <c r="G39" i="3"/>
  <c r="I39" i="3"/>
  <c r="J39" i="3"/>
  <c r="C39" i="3"/>
  <c r="K39" i="3"/>
  <c r="D39" i="3"/>
  <c r="L39" i="3"/>
  <c r="H39" i="3"/>
  <c r="B87" i="10"/>
  <c r="C88" i="10"/>
  <c r="G88" i="3"/>
  <c r="H88" i="3"/>
  <c r="I88" i="3"/>
  <c r="B87" i="3"/>
  <c r="C88" i="3"/>
  <c r="K88" i="3"/>
  <c r="D88" i="3"/>
  <c r="L88" i="3"/>
  <c r="E88" i="3"/>
  <c r="M88" i="3"/>
  <c r="F88" i="3"/>
  <c r="N88" i="3"/>
  <c r="J88" i="3"/>
  <c r="C39" i="10"/>
  <c r="B38" i="10"/>
  <c r="I7" i="3"/>
  <c r="J7" i="3"/>
  <c r="C7" i="3"/>
  <c r="K7" i="3"/>
  <c r="B6" i="3"/>
  <c r="D7" i="3"/>
  <c r="L7" i="3"/>
  <c r="E7" i="3"/>
  <c r="M7" i="3"/>
  <c r="F7" i="3"/>
  <c r="N7" i="3"/>
  <c r="G7" i="3"/>
  <c r="H7" i="3"/>
  <c r="D89" i="10"/>
  <c r="E104" i="3"/>
  <c r="M104" i="3"/>
  <c r="B103" i="3"/>
  <c r="F104" i="3"/>
  <c r="N104" i="3"/>
  <c r="G104" i="3"/>
  <c r="I104" i="3"/>
  <c r="J104" i="3"/>
  <c r="C104" i="3"/>
  <c r="K104" i="3"/>
  <c r="B119" i="3"/>
  <c r="D104" i="3"/>
  <c r="L104" i="3"/>
  <c r="H104" i="3"/>
  <c r="B70" i="10"/>
  <c r="C71" i="10"/>
  <c r="B22" i="10"/>
  <c r="C23" i="10"/>
  <c r="D88" i="10" l="1"/>
  <c r="AH2" i="13"/>
  <c r="D71" i="10"/>
  <c r="E55" i="10"/>
  <c r="D55" i="10"/>
  <c r="D39" i="10"/>
  <c r="B86" i="10"/>
  <c r="C87" i="10"/>
  <c r="E71" i="10"/>
  <c r="E104" i="10"/>
  <c r="D7" i="10"/>
  <c r="E88" i="10"/>
  <c r="C22" i="3"/>
  <c r="K22" i="3"/>
  <c r="B21" i="3"/>
  <c r="D22" i="3"/>
  <c r="L22" i="3"/>
  <c r="E22" i="3"/>
  <c r="M22" i="3"/>
  <c r="F22" i="3"/>
  <c r="N22" i="3"/>
  <c r="G22" i="3"/>
  <c r="H22" i="3"/>
  <c r="I22" i="3"/>
  <c r="J22" i="3"/>
  <c r="B5" i="10"/>
  <c r="C6" i="10"/>
  <c r="C87" i="3"/>
  <c r="K87" i="3"/>
  <c r="D87" i="3"/>
  <c r="L87" i="3"/>
  <c r="E87" i="3"/>
  <c r="M87" i="3"/>
  <c r="G87" i="3"/>
  <c r="B86" i="3"/>
  <c r="H87" i="3"/>
  <c r="I87" i="3"/>
  <c r="J87" i="3"/>
  <c r="N87" i="3"/>
  <c r="F87" i="3"/>
  <c r="C54" i="10"/>
  <c r="B53" i="10"/>
  <c r="I38" i="3"/>
  <c r="J38" i="3"/>
  <c r="B37" i="3"/>
  <c r="C38" i="3"/>
  <c r="K38" i="3"/>
  <c r="E38" i="3"/>
  <c r="M38" i="3"/>
  <c r="F38" i="3"/>
  <c r="N38" i="3"/>
  <c r="G38" i="3"/>
  <c r="H38" i="3"/>
  <c r="L38" i="3"/>
  <c r="D38" i="3"/>
  <c r="G54" i="3"/>
  <c r="H54" i="3"/>
  <c r="I54" i="3"/>
  <c r="C54" i="3"/>
  <c r="K54" i="3"/>
  <c r="D54" i="3"/>
  <c r="L54" i="3"/>
  <c r="E54" i="3"/>
  <c r="M54" i="3"/>
  <c r="F54" i="3"/>
  <c r="N54" i="3"/>
  <c r="B53" i="3"/>
  <c r="J54" i="3"/>
  <c r="E6" i="3"/>
  <c r="M6" i="3"/>
  <c r="F6" i="3"/>
  <c r="N6" i="3"/>
  <c r="G6" i="3"/>
  <c r="H6" i="3"/>
  <c r="B5" i="3"/>
  <c r="I6" i="3"/>
  <c r="J6" i="3"/>
  <c r="C6" i="3"/>
  <c r="K6" i="3"/>
  <c r="D6" i="3"/>
  <c r="L6" i="3"/>
  <c r="D23" i="10"/>
  <c r="B134" i="10"/>
  <c r="C119" i="10"/>
  <c r="B118" i="10"/>
  <c r="D104" i="10"/>
  <c r="E7" i="10"/>
  <c r="E39" i="10"/>
  <c r="E23" i="10"/>
  <c r="B102" i="10"/>
  <c r="C103" i="10"/>
  <c r="I103" i="3"/>
  <c r="J103" i="3"/>
  <c r="B102" i="3"/>
  <c r="C103" i="3"/>
  <c r="K103" i="3"/>
  <c r="E103" i="3"/>
  <c r="M103" i="3"/>
  <c r="F103" i="3"/>
  <c r="N103" i="3"/>
  <c r="G103" i="3"/>
  <c r="H103" i="3"/>
  <c r="D103" i="3"/>
  <c r="L103" i="3"/>
  <c r="B69" i="10"/>
  <c r="C70" i="10"/>
  <c r="G119" i="3"/>
  <c r="H119" i="3"/>
  <c r="I119" i="3"/>
  <c r="C119" i="3"/>
  <c r="K119" i="3"/>
  <c r="B135" i="3"/>
  <c r="D119" i="3"/>
  <c r="L119" i="3"/>
  <c r="E119" i="3"/>
  <c r="M119" i="3"/>
  <c r="B118" i="3"/>
  <c r="F119" i="3"/>
  <c r="N119" i="3"/>
  <c r="J119" i="3"/>
  <c r="B37" i="10"/>
  <c r="C38" i="10"/>
  <c r="B21" i="10"/>
  <c r="C22" i="10"/>
  <c r="B70" i="3"/>
  <c r="E71" i="3"/>
  <c r="M71" i="3"/>
  <c r="F71" i="3"/>
  <c r="N71" i="3"/>
  <c r="G71" i="3"/>
  <c r="I71" i="3"/>
  <c r="J71" i="3"/>
  <c r="C71" i="3"/>
  <c r="K71" i="3"/>
  <c r="D71" i="3"/>
  <c r="L71" i="3"/>
  <c r="H71" i="3"/>
  <c r="E22" i="10" l="1"/>
  <c r="AG2" i="13"/>
  <c r="E119" i="10"/>
  <c r="D6" i="10"/>
  <c r="E38" i="10"/>
  <c r="D70" i="10"/>
  <c r="D103" i="10"/>
  <c r="D38" i="10"/>
  <c r="B85" i="10"/>
  <c r="C86" i="10"/>
  <c r="E102" i="3"/>
  <c r="M102" i="3"/>
  <c r="F102" i="3"/>
  <c r="N102" i="3"/>
  <c r="G102" i="3"/>
  <c r="I102" i="3"/>
  <c r="J102" i="3"/>
  <c r="C102" i="3"/>
  <c r="K102" i="3"/>
  <c r="D102" i="3"/>
  <c r="L102" i="3"/>
  <c r="H102" i="3"/>
  <c r="B101" i="3"/>
  <c r="E87" i="10"/>
  <c r="D87" i="10"/>
  <c r="I70" i="3"/>
  <c r="B69" i="3"/>
  <c r="J70" i="3"/>
  <c r="C70" i="3"/>
  <c r="K70" i="3"/>
  <c r="E70" i="3"/>
  <c r="M70" i="3"/>
  <c r="F70" i="3"/>
  <c r="N70" i="3"/>
  <c r="G70" i="3"/>
  <c r="H70" i="3"/>
  <c r="D70" i="3"/>
  <c r="L70" i="3"/>
  <c r="B117" i="3"/>
  <c r="C118" i="3"/>
  <c r="K118" i="3"/>
  <c r="D118" i="3"/>
  <c r="L118" i="3"/>
  <c r="E118" i="3"/>
  <c r="M118" i="3"/>
  <c r="G118" i="3"/>
  <c r="H118" i="3"/>
  <c r="I118" i="3"/>
  <c r="J118" i="3"/>
  <c r="F118" i="3"/>
  <c r="N118" i="3"/>
  <c r="E103" i="10"/>
  <c r="B117" i="10"/>
  <c r="C118" i="10"/>
  <c r="E6" i="10"/>
  <c r="D54" i="10"/>
  <c r="E37" i="3"/>
  <c r="M37" i="3"/>
  <c r="F37" i="3"/>
  <c r="N37" i="3"/>
  <c r="G37" i="3"/>
  <c r="I37" i="3"/>
  <c r="J37" i="3"/>
  <c r="C37" i="3"/>
  <c r="K37" i="3"/>
  <c r="D37" i="3"/>
  <c r="L37" i="3"/>
  <c r="B36" i="3"/>
  <c r="H37" i="3"/>
  <c r="E54" i="10"/>
  <c r="I135" i="3"/>
  <c r="J135" i="3"/>
  <c r="C135" i="3"/>
  <c r="K135" i="3"/>
  <c r="B150" i="3"/>
  <c r="E135" i="3"/>
  <c r="M135" i="3"/>
  <c r="B134" i="3"/>
  <c r="F135" i="3"/>
  <c r="N135" i="3"/>
  <c r="G135" i="3"/>
  <c r="H135" i="3"/>
  <c r="L135" i="3"/>
  <c r="D135" i="3"/>
  <c r="G86" i="3"/>
  <c r="H86" i="3"/>
  <c r="I86" i="3"/>
  <c r="C86" i="3"/>
  <c r="K86" i="3"/>
  <c r="D86" i="3"/>
  <c r="L86" i="3"/>
  <c r="B85" i="3"/>
  <c r="E86" i="3"/>
  <c r="M86" i="3"/>
  <c r="F86" i="3"/>
  <c r="N86" i="3"/>
  <c r="J86" i="3"/>
  <c r="E70" i="10"/>
  <c r="B20" i="10"/>
  <c r="C21" i="10"/>
  <c r="B133" i="10"/>
  <c r="B149" i="10"/>
  <c r="C134" i="10"/>
  <c r="I5" i="3"/>
  <c r="J5" i="3"/>
  <c r="C5" i="3"/>
  <c r="K5" i="3"/>
  <c r="D5" i="3"/>
  <c r="L5" i="3"/>
  <c r="E5" i="3"/>
  <c r="M5" i="3"/>
  <c r="B4" i="3"/>
  <c r="F5" i="3"/>
  <c r="N5" i="3"/>
  <c r="G5" i="3"/>
  <c r="H5" i="3"/>
  <c r="C53" i="3"/>
  <c r="K53" i="3"/>
  <c r="D53" i="3"/>
  <c r="L53" i="3"/>
  <c r="E53" i="3"/>
  <c r="M53" i="3"/>
  <c r="B52" i="3"/>
  <c r="G53" i="3"/>
  <c r="H53" i="3"/>
  <c r="I53" i="3"/>
  <c r="J53" i="3"/>
  <c r="F53" i="3"/>
  <c r="N53" i="3"/>
  <c r="C102" i="10"/>
  <c r="B101" i="10"/>
  <c r="B52" i="10"/>
  <c r="C53" i="10"/>
  <c r="B4" i="10"/>
  <c r="C4" i="10" s="1"/>
  <c r="C5" i="10"/>
  <c r="C37" i="10"/>
  <c r="B36" i="10"/>
  <c r="D119" i="10"/>
  <c r="B68" i="10"/>
  <c r="C69" i="10"/>
  <c r="D22" i="10"/>
  <c r="G21" i="3"/>
  <c r="H21" i="3"/>
  <c r="B20" i="3"/>
  <c r="I21" i="3"/>
  <c r="J21" i="3"/>
  <c r="C21" i="3"/>
  <c r="K21" i="3"/>
  <c r="D21" i="3"/>
  <c r="L21" i="3"/>
  <c r="E21" i="3"/>
  <c r="M21" i="3"/>
  <c r="F21" i="3"/>
  <c r="N21" i="3"/>
  <c r="AF2" i="13" l="1"/>
  <c r="E69" i="10"/>
  <c r="D134" i="10"/>
  <c r="C20" i="3"/>
  <c r="K20" i="3"/>
  <c r="D20" i="3"/>
  <c r="L20" i="3"/>
  <c r="E20" i="3"/>
  <c r="M20" i="3"/>
  <c r="B19" i="3"/>
  <c r="F20" i="3"/>
  <c r="N20" i="3"/>
  <c r="G20" i="3"/>
  <c r="H20" i="3"/>
  <c r="I20" i="3"/>
  <c r="J20" i="3"/>
  <c r="D53" i="10"/>
  <c r="C149" i="10"/>
  <c r="B148" i="10"/>
  <c r="B165" i="10"/>
  <c r="E134" i="3"/>
  <c r="M134" i="3"/>
  <c r="F134" i="3"/>
  <c r="N134" i="3"/>
  <c r="G134" i="3"/>
  <c r="I134" i="3"/>
  <c r="J134" i="3"/>
  <c r="B133" i="3"/>
  <c r="C134" i="3"/>
  <c r="K134" i="3"/>
  <c r="D134" i="3"/>
  <c r="L134" i="3"/>
  <c r="H134" i="3"/>
  <c r="D21" i="10"/>
  <c r="B132" i="10"/>
  <c r="C133" i="10"/>
  <c r="B116" i="10"/>
  <c r="C117" i="10"/>
  <c r="D69" i="10"/>
  <c r="C85" i="3"/>
  <c r="K85" i="3"/>
  <c r="D85" i="3"/>
  <c r="L85" i="3"/>
  <c r="E85" i="3"/>
  <c r="M85" i="3"/>
  <c r="G85" i="3"/>
  <c r="H85" i="3"/>
  <c r="I85" i="3"/>
  <c r="B84" i="3"/>
  <c r="J85" i="3"/>
  <c r="F85" i="3"/>
  <c r="N85" i="3"/>
  <c r="B35" i="3"/>
  <c r="I36" i="3"/>
  <c r="J36" i="3"/>
  <c r="C36" i="3"/>
  <c r="K36" i="3"/>
  <c r="E36" i="3"/>
  <c r="M36" i="3"/>
  <c r="F36" i="3"/>
  <c r="N36" i="3"/>
  <c r="G36" i="3"/>
  <c r="H36" i="3"/>
  <c r="D36" i="3"/>
  <c r="L36" i="3"/>
  <c r="D102" i="10"/>
  <c r="B51" i="10"/>
  <c r="C52" i="10"/>
  <c r="C20" i="10"/>
  <c r="B19" i="10"/>
  <c r="C19" i="10" s="1"/>
  <c r="D5" i="10"/>
  <c r="B67" i="10"/>
  <c r="C68" i="10"/>
  <c r="B100" i="10"/>
  <c r="C101" i="10"/>
  <c r="G52" i="3"/>
  <c r="H52" i="3"/>
  <c r="I52" i="3"/>
  <c r="C52" i="3"/>
  <c r="K52" i="3"/>
  <c r="B51" i="3"/>
  <c r="D52" i="3"/>
  <c r="L52" i="3"/>
  <c r="E52" i="3"/>
  <c r="M52" i="3"/>
  <c r="F52" i="3"/>
  <c r="N52" i="3"/>
  <c r="J52" i="3"/>
  <c r="C150" i="3"/>
  <c r="K150" i="3"/>
  <c r="B165" i="3"/>
  <c r="D150" i="3"/>
  <c r="L150" i="3"/>
  <c r="E150" i="3"/>
  <c r="M150" i="3"/>
  <c r="G150" i="3"/>
  <c r="H150" i="3"/>
  <c r="I150" i="3"/>
  <c r="J150" i="3"/>
  <c r="F150" i="3"/>
  <c r="B149" i="3"/>
  <c r="N150" i="3"/>
  <c r="E69" i="3"/>
  <c r="M69" i="3"/>
  <c r="F69" i="3"/>
  <c r="N69" i="3"/>
  <c r="B68" i="3"/>
  <c r="G69" i="3"/>
  <c r="I69" i="3"/>
  <c r="J69" i="3"/>
  <c r="C69" i="3"/>
  <c r="K69" i="3"/>
  <c r="D69" i="3"/>
  <c r="L69" i="3"/>
  <c r="H69" i="3"/>
  <c r="E21" i="10"/>
  <c r="D86" i="10"/>
  <c r="D37" i="10"/>
  <c r="D118" i="10"/>
  <c r="B35" i="10"/>
  <c r="C36" i="10"/>
  <c r="E5" i="10"/>
  <c r="E86" i="10"/>
  <c r="E118" i="10"/>
  <c r="E102" i="10"/>
  <c r="C85" i="10"/>
  <c r="B84" i="10"/>
  <c r="E4" i="3"/>
  <c r="M4" i="3"/>
  <c r="F4" i="3"/>
  <c r="N4" i="3"/>
  <c r="G4" i="3"/>
  <c r="H4" i="3"/>
  <c r="I4" i="3"/>
  <c r="J4" i="3"/>
  <c r="C4" i="3"/>
  <c r="K4" i="3"/>
  <c r="D4" i="3"/>
  <c r="L4" i="3"/>
  <c r="E134" i="10"/>
  <c r="E53" i="10"/>
  <c r="E37" i="10"/>
  <c r="G117" i="3"/>
  <c r="B116" i="3"/>
  <c r="H117" i="3"/>
  <c r="I117" i="3"/>
  <c r="C117" i="3"/>
  <c r="K117" i="3"/>
  <c r="D117" i="3"/>
  <c r="L117" i="3"/>
  <c r="E117" i="3"/>
  <c r="M117" i="3"/>
  <c r="F117" i="3"/>
  <c r="N117" i="3"/>
  <c r="J117" i="3"/>
  <c r="I101" i="3"/>
  <c r="J101" i="3"/>
  <c r="C101" i="3"/>
  <c r="K101" i="3"/>
  <c r="B100" i="3"/>
  <c r="E101" i="3"/>
  <c r="M101" i="3"/>
  <c r="F101" i="3"/>
  <c r="N101" i="3"/>
  <c r="G101" i="3"/>
  <c r="H101" i="3"/>
  <c r="L101" i="3"/>
  <c r="D101" i="3"/>
  <c r="E68" i="10" l="1"/>
  <c r="AE2" i="13"/>
  <c r="D4" i="10"/>
  <c r="D68" i="10"/>
  <c r="D117" i="10"/>
  <c r="E85" i="10"/>
  <c r="E101" i="10"/>
  <c r="G149" i="3"/>
  <c r="H149" i="3"/>
  <c r="I149" i="3"/>
  <c r="B148" i="3"/>
  <c r="C149" i="3"/>
  <c r="K149" i="3"/>
  <c r="D149" i="3"/>
  <c r="L149" i="3"/>
  <c r="E149" i="3"/>
  <c r="M149" i="3"/>
  <c r="F149" i="3"/>
  <c r="N149" i="3"/>
  <c r="J149" i="3"/>
  <c r="B34" i="3"/>
  <c r="G35" i="3"/>
  <c r="J35" i="3"/>
  <c r="C35" i="3"/>
  <c r="M35" i="3"/>
  <c r="D35" i="3"/>
  <c r="N35" i="3"/>
  <c r="E35" i="3"/>
  <c r="H35" i="3"/>
  <c r="I35" i="3"/>
  <c r="K35" i="3"/>
  <c r="L35" i="3"/>
  <c r="F35" i="3"/>
  <c r="B115" i="10"/>
  <c r="C116" i="10"/>
  <c r="D149" i="10"/>
  <c r="I133" i="3"/>
  <c r="J133" i="3"/>
  <c r="C133" i="3"/>
  <c r="K133" i="3"/>
  <c r="E133" i="3"/>
  <c r="M133" i="3"/>
  <c r="F133" i="3"/>
  <c r="N133" i="3"/>
  <c r="G133" i="3"/>
  <c r="B132" i="3"/>
  <c r="H133" i="3"/>
  <c r="D133" i="3"/>
  <c r="L133" i="3"/>
  <c r="B164" i="10"/>
  <c r="B180" i="10"/>
  <c r="C165" i="10"/>
  <c r="E117" i="10"/>
  <c r="I68" i="3"/>
  <c r="J68" i="3"/>
  <c r="C68" i="3"/>
  <c r="K68" i="3"/>
  <c r="E68" i="3"/>
  <c r="M68" i="3"/>
  <c r="F68" i="3"/>
  <c r="N68" i="3"/>
  <c r="G68" i="3"/>
  <c r="H68" i="3"/>
  <c r="L68" i="3"/>
  <c r="B67" i="3"/>
  <c r="D68" i="3"/>
  <c r="E149" i="10"/>
  <c r="E165" i="3"/>
  <c r="M165" i="3"/>
  <c r="B164" i="3"/>
  <c r="F165" i="3"/>
  <c r="N165" i="3"/>
  <c r="G165" i="3"/>
  <c r="I165" i="3"/>
  <c r="J165" i="3"/>
  <c r="C165" i="3"/>
  <c r="K165" i="3"/>
  <c r="B180" i="3"/>
  <c r="D165" i="3"/>
  <c r="L165" i="3"/>
  <c r="H165" i="3"/>
  <c r="B50" i="10"/>
  <c r="C51" i="10"/>
  <c r="C132" i="10"/>
  <c r="B131" i="10"/>
  <c r="E133" i="10"/>
  <c r="B147" i="10"/>
  <c r="C148" i="10"/>
  <c r="D52" i="10"/>
  <c r="B99" i="10"/>
  <c r="C100" i="10"/>
  <c r="D85" i="10"/>
  <c r="G19" i="3"/>
  <c r="H19" i="3"/>
  <c r="I19" i="3"/>
  <c r="J19" i="3"/>
  <c r="C19" i="3"/>
  <c r="K19" i="3"/>
  <c r="D19" i="3"/>
  <c r="L19" i="3"/>
  <c r="E19" i="3"/>
  <c r="M19" i="3"/>
  <c r="F19" i="3"/>
  <c r="N19" i="3"/>
  <c r="C51" i="3"/>
  <c r="K51" i="3"/>
  <c r="D51" i="3"/>
  <c r="L51" i="3"/>
  <c r="E51" i="3"/>
  <c r="M51" i="3"/>
  <c r="G51" i="3"/>
  <c r="H51" i="3"/>
  <c r="B50" i="3"/>
  <c r="I51" i="3"/>
  <c r="J51" i="3"/>
  <c r="F51" i="3"/>
  <c r="N51" i="3"/>
  <c r="B83" i="3"/>
  <c r="G84" i="3"/>
  <c r="H84" i="3"/>
  <c r="I84" i="3"/>
  <c r="C84" i="3"/>
  <c r="K84" i="3"/>
  <c r="D84" i="3"/>
  <c r="L84" i="3"/>
  <c r="E84" i="3"/>
  <c r="M84" i="3"/>
  <c r="F84" i="3"/>
  <c r="N84" i="3"/>
  <c r="J84" i="3"/>
  <c r="D101" i="10"/>
  <c r="E100" i="3"/>
  <c r="M100" i="3"/>
  <c r="F100" i="3"/>
  <c r="N100" i="3"/>
  <c r="G100" i="3"/>
  <c r="I100" i="3"/>
  <c r="B99" i="3"/>
  <c r="J100" i="3"/>
  <c r="C100" i="3"/>
  <c r="K100" i="3"/>
  <c r="D100" i="3"/>
  <c r="L100" i="3"/>
  <c r="H100" i="3"/>
  <c r="C116" i="3"/>
  <c r="K116" i="3"/>
  <c r="D116" i="3"/>
  <c r="L116" i="3"/>
  <c r="B115" i="3"/>
  <c r="E116" i="3"/>
  <c r="M116" i="3"/>
  <c r="G116" i="3"/>
  <c r="H116" i="3"/>
  <c r="I116" i="3"/>
  <c r="J116" i="3"/>
  <c r="F116" i="3"/>
  <c r="N116" i="3"/>
  <c r="B34" i="10"/>
  <c r="C34" i="10" s="1"/>
  <c r="C35" i="10"/>
  <c r="E52" i="10"/>
  <c r="C67" i="10"/>
  <c r="B66" i="10"/>
  <c r="D36" i="10"/>
  <c r="E20" i="10"/>
  <c r="E4" i="10"/>
  <c r="B83" i="10"/>
  <c r="C84" i="10"/>
  <c r="E36" i="10"/>
  <c r="D133" i="10"/>
  <c r="D20" i="10"/>
  <c r="AD2" i="13" l="1"/>
  <c r="E19" i="10"/>
  <c r="G50" i="3"/>
  <c r="H50" i="3"/>
  <c r="I50" i="3"/>
  <c r="C50" i="3"/>
  <c r="K50" i="3"/>
  <c r="D50" i="3"/>
  <c r="L50" i="3"/>
  <c r="E50" i="3"/>
  <c r="M50" i="3"/>
  <c r="B49" i="3"/>
  <c r="F50" i="3"/>
  <c r="N50" i="3"/>
  <c r="J50" i="3"/>
  <c r="C147" i="10"/>
  <c r="B146" i="10"/>
  <c r="D165" i="10"/>
  <c r="E67" i="10"/>
  <c r="E35" i="10"/>
  <c r="C83" i="10"/>
  <c r="B82" i="10"/>
  <c r="D100" i="10"/>
  <c r="C83" i="3"/>
  <c r="K83" i="3"/>
  <c r="B82" i="3"/>
  <c r="D83" i="3"/>
  <c r="L83" i="3"/>
  <c r="E83" i="3"/>
  <c r="M83" i="3"/>
  <c r="G83" i="3"/>
  <c r="H83" i="3"/>
  <c r="I83" i="3"/>
  <c r="J83" i="3"/>
  <c r="F83" i="3"/>
  <c r="N83" i="3"/>
  <c r="G180" i="3"/>
  <c r="H180" i="3"/>
  <c r="I180" i="3"/>
  <c r="C180" i="3"/>
  <c r="K180" i="3"/>
  <c r="B196" i="3"/>
  <c r="D180" i="3"/>
  <c r="L180" i="3"/>
  <c r="E180" i="3"/>
  <c r="M180" i="3"/>
  <c r="B179" i="3"/>
  <c r="F180" i="3"/>
  <c r="N180" i="3"/>
  <c r="J180" i="3"/>
  <c r="I164" i="3"/>
  <c r="J164" i="3"/>
  <c r="B163" i="3"/>
  <c r="C164" i="3"/>
  <c r="K164" i="3"/>
  <c r="E164" i="3"/>
  <c r="M164" i="3"/>
  <c r="F164" i="3"/>
  <c r="N164" i="3"/>
  <c r="G164" i="3"/>
  <c r="H164" i="3"/>
  <c r="D164" i="3"/>
  <c r="L164" i="3"/>
  <c r="B131" i="3"/>
  <c r="E132" i="3"/>
  <c r="M132" i="3"/>
  <c r="F132" i="3"/>
  <c r="N132" i="3"/>
  <c r="G132" i="3"/>
  <c r="I132" i="3"/>
  <c r="J132" i="3"/>
  <c r="C132" i="3"/>
  <c r="K132" i="3"/>
  <c r="D132" i="3"/>
  <c r="L132" i="3"/>
  <c r="H132" i="3"/>
  <c r="E132" i="10"/>
  <c r="D148" i="10"/>
  <c r="G115" i="3"/>
  <c r="H115" i="3"/>
  <c r="I115" i="3"/>
  <c r="C115" i="3"/>
  <c r="K115" i="3"/>
  <c r="D115" i="3"/>
  <c r="L115" i="3"/>
  <c r="E115" i="3"/>
  <c r="M115" i="3"/>
  <c r="F115" i="3"/>
  <c r="N115" i="3"/>
  <c r="J115" i="3"/>
  <c r="B114" i="3"/>
  <c r="I34" i="3"/>
  <c r="J34" i="3"/>
  <c r="C34" i="3"/>
  <c r="K34" i="3"/>
  <c r="D34" i="3"/>
  <c r="L34" i="3"/>
  <c r="F34" i="3"/>
  <c r="N34" i="3"/>
  <c r="E34" i="3"/>
  <c r="G34" i="3"/>
  <c r="H34" i="3"/>
  <c r="M34" i="3"/>
  <c r="B130" i="10"/>
  <c r="C131" i="10"/>
  <c r="D116" i="10"/>
  <c r="D84" i="10"/>
  <c r="E148" i="10"/>
  <c r="E116" i="10"/>
  <c r="E100" i="10"/>
  <c r="E51" i="10"/>
  <c r="D51" i="10"/>
  <c r="D19" i="10"/>
  <c r="E165" i="10"/>
  <c r="B179" i="10"/>
  <c r="B195" i="10"/>
  <c r="C180" i="10"/>
  <c r="C148" i="3"/>
  <c r="K148" i="3"/>
  <c r="D148" i="3"/>
  <c r="L148" i="3"/>
  <c r="E148" i="3"/>
  <c r="M148" i="3"/>
  <c r="G148" i="3"/>
  <c r="B147" i="3"/>
  <c r="H148" i="3"/>
  <c r="I148" i="3"/>
  <c r="J148" i="3"/>
  <c r="F148" i="3"/>
  <c r="N148" i="3"/>
  <c r="B65" i="10"/>
  <c r="C66" i="10"/>
  <c r="I99" i="3"/>
  <c r="J99" i="3"/>
  <c r="C99" i="3"/>
  <c r="K99" i="3"/>
  <c r="E99" i="3"/>
  <c r="M99" i="3"/>
  <c r="F99" i="3"/>
  <c r="N99" i="3"/>
  <c r="B98" i="3"/>
  <c r="G99" i="3"/>
  <c r="H99" i="3"/>
  <c r="D99" i="3"/>
  <c r="L99" i="3"/>
  <c r="E84" i="10"/>
  <c r="B98" i="10"/>
  <c r="C99" i="10"/>
  <c r="B49" i="10"/>
  <c r="C49" i="10" s="1"/>
  <c r="C50" i="10"/>
  <c r="D67" i="10"/>
  <c r="B163" i="10"/>
  <c r="C164" i="10"/>
  <c r="B114" i="10"/>
  <c r="C115" i="10"/>
  <c r="D35" i="10"/>
  <c r="E67" i="3"/>
  <c r="M67" i="3"/>
  <c r="F67" i="3"/>
  <c r="N67" i="3"/>
  <c r="G67" i="3"/>
  <c r="B66" i="3"/>
  <c r="I67" i="3"/>
  <c r="J67" i="3"/>
  <c r="C67" i="3"/>
  <c r="K67" i="3"/>
  <c r="D67" i="3"/>
  <c r="L67" i="3"/>
  <c r="H67" i="3"/>
  <c r="D132" i="10"/>
  <c r="D50" i="10" l="1"/>
  <c r="E66" i="10"/>
  <c r="AC2" i="13"/>
  <c r="E34" i="10"/>
  <c r="G147" i="3"/>
  <c r="H147" i="3"/>
  <c r="I147" i="3"/>
  <c r="C147" i="3"/>
  <c r="K147" i="3"/>
  <c r="D147" i="3"/>
  <c r="L147" i="3"/>
  <c r="B146" i="3"/>
  <c r="E147" i="3"/>
  <c r="M147" i="3"/>
  <c r="F147" i="3"/>
  <c r="N147" i="3"/>
  <c r="J147" i="3"/>
  <c r="B210" i="10"/>
  <c r="C195" i="10"/>
  <c r="B194" i="10"/>
  <c r="C49" i="3"/>
  <c r="K49" i="3"/>
  <c r="D49" i="3"/>
  <c r="L49" i="3"/>
  <c r="E49" i="3"/>
  <c r="M49" i="3"/>
  <c r="G49" i="3"/>
  <c r="H49" i="3"/>
  <c r="I49" i="3"/>
  <c r="J49" i="3"/>
  <c r="F49" i="3"/>
  <c r="N49" i="3"/>
  <c r="B97" i="10"/>
  <c r="C98" i="10"/>
  <c r="C65" i="10"/>
  <c r="B64" i="10"/>
  <c r="C64" i="10" s="1"/>
  <c r="B178" i="10"/>
  <c r="C179" i="10"/>
  <c r="C114" i="3"/>
  <c r="K114" i="3"/>
  <c r="D114" i="3"/>
  <c r="L114" i="3"/>
  <c r="E114" i="3"/>
  <c r="M114" i="3"/>
  <c r="B113" i="3"/>
  <c r="G114" i="3"/>
  <c r="H114" i="3"/>
  <c r="I114" i="3"/>
  <c r="J114" i="3"/>
  <c r="F114" i="3"/>
  <c r="N114" i="3"/>
  <c r="D180" i="10"/>
  <c r="D83" i="10"/>
  <c r="I66" i="3"/>
  <c r="J66" i="3"/>
  <c r="C66" i="3"/>
  <c r="K66" i="3"/>
  <c r="E66" i="3"/>
  <c r="M66" i="3"/>
  <c r="B65" i="3"/>
  <c r="F66" i="3"/>
  <c r="N66" i="3"/>
  <c r="G66" i="3"/>
  <c r="H66" i="3"/>
  <c r="D66" i="3"/>
  <c r="L66" i="3"/>
  <c r="B113" i="10"/>
  <c r="C114" i="10"/>
  <c r="E115" i="10"/>
  <c r="D131" i="10"/>
  <c r="E180" i="10"/>
  <c r="I196" i="3"/>
  <c r="J196" i="3"/>
  <c r="C196" i="3"/>
  <c r="K196" i="3"/>
  <c r="B211" i="3"/>
  <c r="E196" i="3"/>
  <c r="M196" i="3"/>
  <c r="B195" i="3"/>
  <c r="F196" i="3"/>
  <c r="N196" i="3"/>
  <c r="G196" i="3"/>
  <c r="H196" i="3"/>
  <c r="D196" i="3"/>
  <c r="L196" i="3"/>
  <c r="E83" i="10"/>
  <c r="G82" i="3"/>
  <c r="H82" i="3"/>
  <c r="B81" i="3"/>
  <c r="I82" i="3"/>
  <c r="C82" i="3"/>
  <c r="K82" i="3"/>
  <c r="D82" i="3"/>
  <c r="L82" i="3"/>
  <c r="E82" i="3"/>
  <c r="M82" i="3"/>
  <c r="F82" i="3"/>
  <c r="N82" i="3"/>
  <c r="J82" i="3"/>
  <c r="B145" i="10"/>
  <c r="C146" i="10"/>
  <c r="D99" i="10"/>
  <c r="D147" i="10"/>
  <c r="C130" i="10"/>
  <c r="B129" i="10"/>
  <c r="I131" i="3"/>
  <c r="B130" i="3"/>
  <c r="J131" i="3"/>
  <c r="C131" i="3"/>
  <c r="K131" i="3"/>
  <c r="E131" i="3"/>
  <c r="M131" i="3"/>
  <c r="F131" i="3"/>
  <c r="N131" i="3"/>
  <c r="G131" i="3"/>
  <c r="H131" i="3"/>
  <c r="D131" i="3"/>
  <c r="L131" i="3"/>
  <c r="B162" i="10"/>
  <c r="C163" i="10"/>
  <c r="E147" i="10"/>
  <c r="D34" i="10"/>
  <c r="D66" i="10"/>
  <c r="E131" i="10"/>
  <c r="B178" i="3"/>
  <c r="C179" i="3"/>
  <c r="K179" i="3"/>
  <c r="D179" i="3"/>
  <c r="L179" i="3"/>
  <c r="E179" i="3"/>
  <c r="M179" i="3"/>
  <c r="G179" i="3"/>
  <c r="H179" i="3"/>
  <c r="I179" i="3"/>
  <c r="J179" i="3"/>
  <c r="F179" i="3"/>
  <c r="N179" i="3"/>
  <c r="E50" i="10"/>
  <c r="E99" i="10"/>
  <c r="D164" i="10"/>
  <c r="B81" i="10"/>
  <c r="C82" i="10"/>
  <c r="E163" i="3"/>
  <c r="M163" i="3"/>
  <c r="F163" i="3"/>
  <c r="N163" i="3"/>
  <c r="G163" i="3"/>
  <c r="I163" i="3"/>
  <c r="J163" i="3"/>
  <c r="C163" i="3"/>
  <c r="K163" i="3"/>
  <c r="D163" i="3"/>
  <c r="L163" i="3"/>
  <c r="H163" i="3"/>
  <c r="B162" i="3"/>
  <c r="E164" i="10"/>
  <c r="E98" i="3"/>
  <c r="M98" i="3"/>
  <c r="F98" i="3"/>
  <c r="N98" i="3"/>
  <c r="G98" i="3"/>
  <c r="I98" i="3"/>
  <c r="J98" i="3"/>
  <c r="C98" i="3"/>
  <c r="K98" i="3"/>
  <c r="B97" i="3"/>
  <c r="D98" i="3"/>
  <c r="L98" i="3"/>
  <c r="H98" i="3"/>
  <c r="D115" i="10"/>
  <c r="E49" i="10" l="1"/>
  <c r="AB2" i="13"/>
  <c r="E163" i="10"/>
  <c r="D82" i="10"/>
  <c r="B80" i="10"/>
  <c r="C80" i="10" s="1"/>
  <c r="C81" i="10"/>
  <c r="G178" i="3"/>
  <c r="B177" i="3"/>
  <c r="H178" i="3"/>
  <c r="I178" i="3"/>
  <c r="C178" i="3"/>
  <c r="K178" i="3"/>
  <c r="D178" i="3"/>
  <c r="L178" i="3"/>
  <c r="E178" i="3"/>
  <c r="M178" i="3"/>
  <c r="F178" i="3"/>
  <c r="N178" i="3"/>
  <c r="J178" i="3"/>
  <c r="D130" i="10"/>
  <c r="G113" i="3"/>
  <c r="H113" i="3"/>
  <c r="I113" i="3"/>
  <c r="C113" i="3"/>
  <c r="K113" i="3"/>
  <c r="B112" i="3"/>
  <c r="D113" i="3"/>
  <c r="L113" i="3"/>
  <c r="E113" i="3"/>
  <c r="M113" i="3"/>
  <c r="F113" i="3"/>
  <c r="N113" i="3"/>
  <c r="J113" i="3"/>
  <c r="C178" i="10"/>
  <c r="B177" i="10"/>
  <c r="E130" i="10"/>
  <c r="B144" i="10"/>
  <c r="C145" i="10"/>
  <c r="D195" i="10"/>
  <c r="C211" i="3"/>
  <c r="K211" i="3"/>
  <c r="B226" i="3"/>
  <c r="D211" i="3"/>
  <c r="L211" i="3"/>
  <c r="E211" i="3"/>
  <c r="M211" i="3"/>
  <c r="G211" i="3"/>
  <c r="H211" i="3"/>
  <c r="I211" i="3"/>
  <c r="J211" i="3"/>
  <c r="F211" i="3"/>
  <c r="B210" i="3"/>
  <c r="N211" i="3"/>
  <c r="E65" i="3"/>
  <c r="M65" i="3"/>
  <c r="F65" i="3"/>
  <c r="N65" i="3"/>
  <c r="G65" i="3"/>
  <c r="I65" i="3"/>
  <c r="J65" i="3"/>
  <c r="C65" i="3"/>
  <c r="K65" i="3"/>
  <c r="D65" i="3"/>
  <c r="L65" i="3"/>
  <c r="H65" i="3"/>
  <c r="B193" i="10"/>
  <c r="C194" i="10"/>
  <c r="C146" i="3"/>
  <c r="K146" i="3"/>
  <c r="D146" i="3"/>
  <c r="L146" i="3"/>
  <c r="E146" i="3"/>
  <c r="M146" i="3"/>
  <c r="G146" i="3"/>
  <c r="H146" i="3"/>
  <c r="I146" i="3"/>
  <c r="B145" i="3"/>
  <c r="J146" i="3"/>
  <c r="F146" i="3"/>
  <c r="N146" i="3"/>
  <c r="E82" i="10"/>
  <c r="C113" i="10"/>
  <c r="B112" i="10"/>
  <c r="E130" i="3"/>
  <c r="M130" i="3"/>
  <c r="F130" i="3"/>
  <c r="N130" i="3"/>
  <c r="B129" i="3"/>
  <c r="G130" i="3"/>
  <c r="I130" i="3"/>
  <c r="J130" i="3"/>
  <c r="C130" i="3"/>
  <c r="K130" i="3"/>
  <c r="D130" i="3"/>
  <c r="L130" i="3"/>
  <c r="H130" i="3"/>
  <c r="D146" i="10"/>
  <c r="B128" i="10"/>
  <c r="C129" i="10"/>
  <c r="C81" i="3"/>
  <c r="K81" i="3"/>
  <c r="D81" i="3"/>
  <c r="L81" i="3"/>
  <c r="E81" i="3"/>
  <c r="M81" i="3"/>
  <c r="G81" i="3"/>
  <c r="H81" i="3"/>
  <c r="I81" i="3"/>
  <c r="J81" i="3"/>
  <c r="B80" i="3"/>
  <c r="F81" i="3"/>
  <c r="N81" i="3"/>
  <c r="E195" i="10"/>
  <c r="D65" i="10"/>
  <c r="E114" i="10"/>
  <c r="D114" i="10"/>
  <c r="B96" i="10"/>
  <c r="C97" i="10"/>
  <c r="E146" i="10"/>
  <c r="I162" i="3"/>
  <c r="J162" i="3"/>
  <c r="C162" i="3"/>
  <c r="K162" i="3"/>
  <c r="B161" i="3"/>
  <c r="E162" i="3"/>
  <c r="M162" i="3"/>
  <c r="F162" i="3"/>
  <c r="N162" i="3"/>
  <c r="G162" i="3"/>
  <c r="H162" i="3"/>
  <c r="D162" i="3"/>
  <c r="L162" i="3"/>
  <c r="D163" i="10"/>
  <c r="D179" i="10"/>
  <c r="E98" i="10"/>
  <c r="B209" i="10"/>
  <c r="B225" i="10"/>
  <c r="C210" i="10"/>
  <c r="D98" i="10"/>
  <c r="E179" i="10"/>
  <c r="B161" i="10"/>
  <c r="C162" i="10"/>
  <c r="E195" i="3"/>
  <c r="M195" i="3"/>
  <c r="F195" i="3"/>
  <c r="N195" i="3"/>
  <c r="G195" i="3"/>
  <c r="I195" i="3"/>
  <c r="J195" i="3"/>
  <c r="B194" i="3"/>
  <c r="C195" i="3"/>
  <c r="K195" i="3"/>
  <c r="D195" i="3"/>
  <c r="L195" i="3"/>
  <c r="H195" i="3"/>
  <c r="E65" i="10"/>
  <c r="D49" i="10"/>
  <c r="B96" i="3"/>
  <c r="I97" i="3"/>
  <c r="J97" i="3"/>
  <c r="C97" i="3"/>
  <c r="K97" i="3"/>
  <c r="E97" i="3"/>
  <c r="M97" i="3"/>
  <c r="F97" i="3"/>
  <c r="N97" i="3"/>
  <c r="G97" i="3"/>
  <c r="H97" i="3"/>
  <c r="D97" i="3"/>
  <c r="L97" i="3"/>
  <c r="E194" i="10" l="1"/>
  <c r="E81" i="10"/>
  <c r="AA2" i="13"/>
  <c r="D178" i="10"/>
  <c r="D81" i="10"/>
  <c r="C96" i="10"/>
  <c r="B95" i="10"/>
  <c r="C95" i="10" s="1"/>
  <c r="E161" i="3"/>
  <c r="M161" i="3"/>
  <c r="F161" i="3"/>
  <c r="N161" i="3"/>
  <c r="G161" i="3"/>
  <c r="I161" i="3"/>
  <c r="B160" i="3"/>
  <c r="J161" i="3"/>
  <c r="C161" i="3"/>
  <c r="K161" i="3"/>
  <c r="D161" i="3"/>
  <c r="L161" i="3"/>
  <c r="H161" i="3"/>
  <c r="E64" i="10"/>
  <c r="G210" i="3"/>
  <c r="H210" i="3"/>
  <c r="I210" i="3"/>
  <c r="B209" i="3"/>
  <c r="C210" i="3"/>
  <c r="K210" i="3"/>
  <c r="D210" i="3"/>
  <c r="L210" i="3"/>
  <c r="E210" i="3"/>
  <c r="M210" i="3"/>
  <c r="F210" i="3"/>
  <c r="N210" i="3"/>
  <c r="J210" i="3"/>
  <c r="E129" i="10"/>
  <c r="B111" i="10"/>
  <c r="C112" i="10"/>
  <c r="D210" i="10"/>
  <c r="B176" i="10"/>
  <c r="C177" i="10"/>
  <c r="D113" i="10"/>
  <c r="E178" i="10"/>
  <c r="E210" i="10"/>
  <c r="C112" i="3"/>
  <c r="K112" i="3"/>
  <c r="D112" i="3"/>
  <c r="L112" i="3"/>
  <c r="E112" i="3"/>
  <c r="M112" i="3"/>
  <c r="G112" i="3"/>
  <c r="H112" i="3"/>
  <c r="B111" i="3"/>
  <c r="I112" i="3"/>
  <c r="J112" i="3"/>
  <c r="F112" i="3"/>
  <c r="N112" i="3"/>
  <c r="E96" i="3"/>
  <c r="M96" i="3"/>
  <c r="B95" i="3"/>
  <c r="F96" i="3"/>
  <c r="N96" i="3"/>
  <c r="G96" i="3"/>
  <c r="I96" i="3"/>
  <c r="J96" i="3"/>
  <c r="C96" i="3"/>
  <c r="K96" i="3"/>
  <c r="D96" i="3"/>
  <c r="L96" i="3"/>
  <c r="H96" i="3"/>
  <c r="D162" i="10"/>
  <c r="E226" i="3"/>
  <c r="M226" i="3"/>
  <c r="B225" i="3"/>
  <c r="F226" i="3"/>
  <c r="N226" i="3"/>
  <c r="G226" i="3"/>
  <c r="I226" i="3"/>
  <c r="J226" i="3"/>
  <c r="C226" i="3"/>
  <c r="K226" i="3"/>
  <c r="B241" i="3"/>
  <c r="D226" i="3"/>
  <c r="L226" i="3"/>
  <c r="H226" i="3"/>
  <c r="C225" i="10"/>
  <c r="B224" i="10"/>
  <c r="B241" i="10"/>
  <c r="E162" i="10"/>
  <c r="E113" i="10"/>
  <c r="B127" i="10"/>
  <c r="C128" i="10"/>
  <c r="D97" i="10"/>
  <c r="E97" i="10"/>
  <c r="B208" i="10"/>
  <c r="C209" i="10"/>
  <c r="I129" i="3"/>
  <c r="J129" i="3"/>
  <c r="C129" i="3"/>
  <c r="K129" i="3"/>
  <c r="E129" i="3"/>
  <c r="M129" i="3"/>
  <c r="F129" i="3"/>
  <c r="N129" i="3"/>
  <c r="G129" i="3"/>
  <c r="H129" i="3"/>
  <c r="B128" i="3"/>
  <c r="D129" i="3"/>
  <c r="L129" i="3"/>
  <c r="C177" i="3"/>
  <c r="K177" i="3"/>
  <c r="D177" i="3"/>
  <c r="L177" i="3"/>
  <c r="B176" i="3"/>
  <c r="E177" i="3"/>
  <c r="M177" i="3"/>
  <c r="G177" i="3"/>
  <c r="H177" i="3"/>
  <c r="I177" i="3"/>
  <c r="J177" i="3"/>
  <c r="F177" i="3"/>
  <c r="N177" i="3"/>
  <c r="C161" i="10"/>
  <c r="B160" i="10"/>
  <c r="B192" i="10"/>
  <c r="C193" i="10"/>
  <c r="D194" i="10"/>
  <c r="D64" i="10"/>
  <c r="I194" i="3"/>
  <c r="J194" i="3"/>
  <c r="C194" i="3"/>
  <c r="K194" i="3"/>
  <c r="E194" i="3"/>
  <c r="M194" i="3"/>
  <c r="F194" i="3"/>
  <c r="N194" i="3"/>
  <c r="G194" i="3"/>
  <c r="B193" i="3"/>
  <c r="H194" i="3"/>
  <c r="D194" i="3"/>
  <c r="L194" i="3"/>
  <c r="G80" i="3"/>
  <c r="H80" i="3"/>
  <c r="I80" i="3"/>
  <c r="C80" i="3"/>
  <c r="K80" i="3"/>
  <c r="D80" i="3"/>
  <c r="L80" i="3"/>
  <c r="E80" i="3"/>
  <c r="M80" i="3"/>
  <c r="F80" i="3"/>
  <c r="N80" i="3"/>
  <c r="J80" i="3"/>
  <c r="D129" i="10"/>
  <c r="E145" i="10"/>
  <c r="D145" i="10"/>
  <c r="B144" i="3"/>
  <c r="G145" i="3"/>
  <c r="H145" i="3"/>
  <c r="I145" i="3"/>
  <c r="C145" i="3"/>
  <c r="K145" i="3"/>
  <c r="D145" i="3"/>
  <c r="L145" i="3"/>
  <c r="E145" i="3"/>
  <c r="M145" i="3"/>
  <c r="F145" i="3"/>
  <c r="N145" i="3"/>
  <c r="J145" i="3"/>
  <c r="B143" i="10"/>
  <c r="C144" i="10"/>
  <c r="D161" i="10" l="1"/>
  <c r="Z2" i="13"/>
  <c r="D193" i="10"/>
  <c r="D128" i="10"/>
  <c r="D96" i="10"/>
  <c r="D177" i="10"/>
  <c r="E161" i="10"/>
  <c r="E225" i="10"/>
  <c r="D112" i="10"/>
  <c r="B256" i="10"/>
  <c r="C241" i="10"/>
  <c r="B240" i="10"/>
  <c r="B207" i="10"/>
  <c r="C208" i="10"/>
  <c r="B223" i="10"/>
  <c r="C224" i="10"/>
  <c r="C144" i="3"/>
  <c r="K144" i="3"/>
  <c r="B143" i="3"/>
  <c r="D144" i="3"/>
  <c r="L144" i="3"/>
  <c r="E144" i="3"/>
  <c r="M144" i="3"/>
  <c r="G144" i="3"/>
  <c r="H144" i="3"/>
  <c r="I144" i="3"/>
  <c r="J144" i="3"/>
  <c r="F144" i="3"/>
  <c r="N144" i="3"/>
  <c r="B191" i="10"/>
  <c r="C192" i="10"/>
  <c r="G111" i="3"/>
  <c r="H111" i="3"/>
  <c r="I111" i="3"/>
  <c r="C111" i="3"/>
  <c r="K111" i="3"/>
  <c r="D111" i="3"/>
  <c r="L111" i="3"/>
  <c r="E111" i="3"/>
  <c r="M111" i="3"/>
  <c r="B110" i="3"/>
  <c r="F111" i="3"/>
  <c r="N111" i="3"/>
  <c r="J111" i="3"/>
  <c r="C111" i="10"/>
  <c r="B110" i="10"/>
  <c r="C110" i="10" s="1"/>
  <c r="D209" i="10"/>
  <c r="I95" i="3"/>
  <c r="J95" i="3"/>
  <c r="C95" i="3"/>
  <c r="K95" i="3"/>
  <c r="E95" i="3"/>
  <c r="M95" i="3"/>
  <c r="F95" i="3"/>
  <c r="N95" i="3"/>
  <c r="G95" i="3"/>
  <c r="H95" i="3"/>
  <c r="D95" i="3"/>
  <c r="L95" i="3"/>
  <c r="D80" i="10"/>
  <c r="E128" i="3"/>
  <c r="M128" i="3"/>
  <c r="F128" i="3"/>
  <c r="N128" i="3"/>
  <c r="G128" i="3"/>
  <c r="B127" i="3"/>
  <c r="I128" i="3"/>
  <c r="J128" i="3"/>
  <c r="C128" i="3"/>
  <c r="K128" i="3"/>
  <c r="D128" i="3"/>
  <c r="L128" i="3"/>
  <c r="H128" i="3"/>
  <c r="D225" i="10"/>
  <c r="E209" i="10"/>
  <c r="B159" i="10"/>
  <c r="C160" i="10"/>
  <c r="D144" i="10"/>
  <c r="B126" i="10"/>
  <c r="C127" i="10"/>
  <c r="B142" i="10"/>
  <c r="C143" i="10"/>
  <c r="B192" i="3"/>
  <c r="E193" i="3"/>
  <c r="M193" i="3"/>
  <c r="F193" i="3"/>
  <c r="N193" i="3"/>
  <c r="G193" i="3"/>
  <c r="I193" i="3"/>
  <c r="J193" i="3"/>
  <c r="C193" i="3"/>
  <c r="K193" i="3"/>
  <c r="D193" i="3"/>
  <c r="L193" i="3"/>
  <c r="H193" i="3"/>
  <c r="E193" i="10"/>
  <c r="G176" i="3"/>
  <c r="H176" i="3"/>
  <c r="I176" i="3"/>
  <c r="C176" i="3"/>
  <c r="K176" i="3"/>
  <c r="D176" i="3"/>
  <c r="L176" i="3"/>
  <c r="E176" i="3"/>
  <c r="M176" i="3"/>
  <c r="F176" i="3"/>
  <c r="N176" i="3"/>
  <c r="B175" i="3"/>
  <c r="J176" i="3"/>
  <c r="E128" i="10"/>
  <c r="G241" i="3"/>
  <c r="H241" i="3"/>
  <c r="I241" i="3"/>
  <c r="C241" i="3"/>
  <c r="K241" i="3"/>
  <c r="B257" i="3"/>
  <c r="D241" i="3"/>
  <c r="L241" i="3"/>
  <c r="E241" i="3"/>
  <c r="M241" i="3"/>
  <c r="B240" i="3"/>
  <c r="F241" i="3"/>
  <c r="N241" i="3"/>
  <c r="J241" i="3"/>
  <c r="I225" i="3"/>
  <c r="J225" i="3"/>
  <c r="B224" i="3"/>
  <c r="C225" i="3"/>
  <c r="K225" i="3"/>
  <c r="E225" i="3"/>
  <c r="M225" i="3"/>
  <c r="F225" i="3"/>
  <c r="N225" i="3"/>
  <c r="G225" i="3"/>
  <c r="H225" i="3"/>
  <c r="D225" i="3"/>
  <c r="L225" i="3"/>
  <c r="C209" i="3"/>
  <c r="K209" i="3"/>
  <c r="D209" i="3"/>
  <c r="L209" i="3"/>
  <c r="E209" i="3"/>
  <c r="M209" i="3"/>
  <c r="G209" i="3"/>
  <c r="B208" i="3"/>
  <c r="H209" i="3"/>
  <c r="I209" i="3"/>
  <c r="J209" i="3"/>
  <c r="F209" i="3"/>
  <c r="N209" i="3"/>
  <c r="E144" i="10"/>
  <c r="E80" i="10"/>
  <c r="E96" i="10"/>
  <c r="E177" i="10"/>
  <c r="C176" i="10"/>
  <c r="B175" i="10"/>
  <c r="E112" i="10"/>
  <c r="I160" i="3"/>
  <c r="J160" i="3"/>
  <c r="C160" i="3"/>
  <c r="K160" i="3"/>
  <c r="E160" i="3"/>
  <c r="M160" i="3"/>
  <c r="F160" i="3"/>
  <c r="N160" i="3"/>
  <c r="B159" i="3"/>
  <c r="G160" i="3"/>
  <c r="H160" i="3"/>
  <c r="D160" i="3"/>
  <c r="L160" i="3"/>
  <c r="E176" i="10" l="1"/>
  <c r="D192" i="10"/>
  <c r="D127" i="10"/>
  <c r="D176" i="10"/>
  <c r="D111" i="10"/>
  <c r="D241" i="10"/>
  <c r="E143" i="10"/>
  <c r="E160" i="10"/>
  <c r="E224" i="3"/>
  <c r="M224" i="3"/>
  <c r="F224" i="3"/>
  <c r="N224" i="3"/>
  <c r="G224" i="3"/>
  <c r="I224" i="3"/>
  <c r="J224" i="3"/>
  <c r="C224" i="3"/>
  <c r="K224" i="3"/>
  <c r="D224" i="3"/>
  <c r="L224" i="3"/>
  <c r="B223" i="3"/>
  <c r="H224" i="3"/>
  <c r="B125" i="10"/>
  <c r="C125" i="10" s="1"/>
  <c r="C126" i="10"/>
  <c r="C223" i="10"/>
  <c r="B222" i="10"/>
  <c r="E159" i="3"/>
  <c r="M159" i="3"/>
  <c r="F159" i="3"/>
  <c r="N159" i="3"/>
  <c r="G159" i="3"/>
  <c r="I159" i="3"/>
  <c r="J159" i="3"/>
  <c r="C159" i="3"/>
  <c r="K159" i="3"/>
  <c r="B158" i="3"/>
  <c r="D159" i="3"/>
  <c r="L159" i="3"/>
  <c r="H159" i="3"/>
  <c r="E224" i="10"/>
  <c r="B190" i="10"/>
  <c r="C191" i="10"/>
  <c r="B206" i="10"/>
  <c r="C207" i="10"/>
  <c r="B174" i="10"/>
  <c r="C175" i="10"/>
  <c r="E208" i="10"/>
  <c r="D208" i="10"/>
  <c r="E241" i="10"/>
  <c r="I257" i="3"/>
  <c r="J257" i="3"/>
  <c r="C257" i="3"/>
  <c r="K257" i="3"/>
  <c r="B272" i="3"/>
  <c r="E257" i="3"/>
  <c r="M257" i="3"/>
  <c r="B256" i="3"/>
  <c r="F257" i="3"/>
  <c r="N257" i="3"/>
  <c r="G257" i="3"/>
  <c r="H257" i="3"/>
  <c r="D257" i="3"/>
  <c r="L257" i="3"/>
  <c r="C175" i="3"/>
  <c r="K175" i="3"/>
  <c r="D175" i="3"/>
  <c r="L175" i="3"/>
  <c r="E175" i="3"/>
  <c r="M175" i="3"/>
  <c r="B174" i="3"/>
  <c r="G175" i="3"/>
  <c r="H175" i="3"/>
  <c r="I175" i="3"/>
  <c r="J175" i="3"/>
  <c r="F175" i="3"/>
  <c r="N175" i="3"/>
  <c r="C159" i="10"/>
  <c r="B158" i="10"/>
  <c r="E127" i="10"/>
  <c r="E111" i="10"/>
  <c r="D143" i="10"/>
  <c r="B239" i="10"/>
  <c r="C240" i="10"/>
  <c r="I192" i="3"/>
  <c r="B191" i="3"/>
  <c r="J192" i="3"/>
  <c r="C192" i="3"/>
  <c r="K192" i="3"/>
  <c r="E192" i="3"/>
  <c r="M192" i="3"/>
  <c r="F192" i="3"/>
  <c r="N192" i="3"/>
  <c r="G192" i="3"/>
  <c r="H192" i="3"/>
  <c r="D192" i="3"/>
  <c r="L192" i="3"/>
  <c r="G143" i="3"/>
  <c r="H143" i="3"/>
  <c r="B142" i="3"/>
  <c r="I143" i="3"/>
  <c r="C143" i="3"/>
  <c r="K143" i="3"/>
  <c r="D143" i="3"/>
  <c r="L143" i="3"/>
  <c r="E143" i="3"/>
  <c r="M143" i="3"/>
  <c r="F143" i="3"/>
  <c r="N143" i="3"/>
  <c r="J143" i="3"/>
  <c r="E192" i="10"/>
  <c r="I127" i="3"/>
  <c r="J127" i="3"/>
  <c r="C127" i="3"/>
  <c r="K127" i="3"/>
  <c r="E127" i="3"/>
  <c r="M127" i="3"/>
  <c r="B126" i="3"/>
  <c r="F127" i="3"/>
  <c r="N127" i="3"/>
  <c r="G127" i="3"/>
  <c r="H127" i="3"/>
  <c r="D127" i="3"/>
  <c r="L127" i="3"/>
  <c r="D95" i="10"/>
  <c r="B255" i="10"/>
  <c r="B271" i="10"/>
  <c r="C256" i="10"/>
  <c r="D160" i="10"/>
  <c r="G208" i="3"/>
  <c r="H208" i="3"/>
  <c r="I208" i="3"/>
  <c r="C208" i="3"/>
  <c r="K208" i="3"/>
  <c r="D208" i="3"/>
  <c r="L208" i="3"/>
  <c r="B207" i="3"/>
  <c r="E208" i="3"/>
  <c r="M208" i="3"/>
  <c r="F208" i="3"/>
  <c r="N208" i="3"/>
  <c r="J208" i="3"/>
  <c r="B239" i="3"/>
  <c r="C240" i="3"/>
  <c r="K240" i="3"/>
  <c r="D240" i="3"/>
  <c r="L240" i="3"/>
  <c r="E240" i="3"/>
  <c r="M240" i="3"/>
  <c r="G240" i="3"/>
  <c r="H240" i="3"/>
  <c r="I240" i="3"/>
  <c r="J240" i="3"/>
  <c r="F240" i="3"/>
  <c r="N240" i="3"/>
  <c r="B141" i="10"/>
  <c r="C142" i="10"/>
  <c r="E95" i="10"/>
  <c r="C110" i="3"/>
  <c r="K110" i="3"/>
  <c r="D110" i="3"/>
  <c r="L110" i="3"/>
  <c r="E110" i="3"/>
  <c r="M110" i="3"/>
  <c r="G110" i="3"/>
  <c r="H110" i="3"/>
  <c r="I110" i="3"/>
  <c r="J110" i="3"/>
  <c r="F110" i="3"/>
  <c r="N110" i="3"/>
  <c r="D224" i="10"/>
  <c r="D223" i="10" l="1"/>
  <c r="C142" i="3"/>
  <c r="K142" i="3"/>
  <c r="D142" i="3"/>
  <c r="L142" i="3"/>
  <c r="E142" i="3"/>
  <c r="M142" i="3"/>
  <c r="G142" i="3"/>
  <c r="H142" i="3"/>
  <c r="I142" i="3"/>
  <c r="J142" i="3"/>
  <c r="B141" i="3"/>
  <c r="F142" i="3"/>
  <c r="N142" i="3"/>
  <c r="E175" i="10"/>
  <c r="D240" i="10"/>
  <c r="E256" i="3"/>
  <c r="M256" i="3"/>
  <c r="F256" i="3"/>
  <c r="N256" i="3"/>
  <c r="G256" i="3"/>
  <c r="I256" i="3"/>
  <c r="J256" i="3"/>
  <c r="B255" i="3"/>
  <c r="C256" i="3"/>
  <c r="K256" i="3"/>
  <c r="D256" i="3"/>
  <c r="L256" i="3"/>
  <c r="H256" i="3"/>
  <c r="B189" i="10"/>
  <c r="C190" i="10"/>
  <c r="E159" i="10"/>
  <c r="D110" i="10"/>
  <c r="E240" i="10"/>
  <c r="C207" i="3"/>
  <c r="K207" i="3"/>
  <c r="D207" i="3"/>
  <c r="L207" i="3"/>
  <c r="E207" i="3"/>
  <c r="M207" i="3"/>
  <c r="G207" i="3"/>
  <c r="H207" i="3"/>
  <c r="I207" i="3"/>
  <c r="B206" i="3"/>
  <c r="J207" i="3"/>
  <c r="F207" i="3"/>
  <c r="N207" i="3"/>
  <c r="E126" i="10"/>
  <c r="E223" i="10"/>
  <c r="E191" i="10"/>
  <c r="G174" i="3"/>
  <c r="H174" i="3"/>
  <c r="I174" i="3"/>
  <c r="C174" i="3"/>
  <c r="K174" i="3"/>
  <c r="B173" i="3"/>
  <c r="D174" i="3"/>
  <c r="L174" i="3"/>
  <c r="E174" i="3"/>
  <c r="M174" i="3"/>
  <c r="F174" i="3"/>
  <c r="N174" i="3"/>
  <c r="J174" i="3"/>
  <c r="D191" i="10"/>
  <c r="G239" i="3"/>
  <c r="B238" i="3"/>
  <c r="H239" i="3"/>
  <c r="I239" i="3"/>
  <c r="C239" i="3"/>
  <c r="K239" i="3"/>
  <c r="D239" i="3"/>
  <c r="D239" i="10" s="1"/>
  <c r="L239" i="3"/>
  <c r="E239" i="3"/>
  <c r="M239" i="3"/>
  <c r="F239" i="3"/>
  <c r="N239" i="3"/>
  <c r="J239" i="3"/>
  <c r="E110" i="10"/>
  <c r="D142" i="10"/>
  <c r="D207" i="10"/>
  <c r="C271" i="10"/>
  <c r="B270" i="10"/>
  <c r="B286" i="10"/>
  <c r="B157" i="10"/>
  <c r="C158" i="10"/>
  <c r="D256" i="10"/>
  <c r="C272" i="3"/>
  <c r="K272" i="3"/>
  <c r="B287" i="3"/>
  <c r="D272" i="3"/>
  <c r="L272" i="3"/>
  <c r="E272" i="3"/>
  <c r="M272" i="3"/>
  <c r="G272" i="3"/>
  <c r="H272" i="3"/>
  <c r="I272" i="3"/>
  <c r="J272" i="3"/>
  <c r="B271" i="3"/>
  <c r="N272" i="3"/>
  <c r="F272" i="3"/>
  <c r="E207" i="10"/>
  <c r="B254" i="10"/>
  <c r="C255" i="10"/>
  <c r="E126" i="3"/>
  <c r="M126" i="3"/>
  <c r="F126" i="3"/>
  <c r="N126" i="3"/>
  <c r="G126" i="3"/>
  <c r="I126" i="3"/>
  <c r="J126" i="3"/>
  <c r="C126" i="3"/>
  <c r="K126" i="3"/>
  <c r="D126" i="3"/>
  <c r="L126" i="3"/>
  <c r="H126" i="3"/>
  <c r="E142" i="10"/>
  <c r="E191" i="3"/>
  <c r="M191" i="3"/>
  <c r="F191" i="3"/>
  <c r="N191" i="3"/>
  <c r="B190" i="3"/>
  <c r="G191" i="3"/>
  <c r="I191" i="3"/>
  <c r="J191" i="3"/>
  <c r="C191" i="3"/>
  <c r="K191" i="3"/>
  <c r="D191" i="3"/>
  <c r="L191" i="3"/>
  <c r="H191" i="3"/>
  <c r="B173" i="10"/>
  <c r="C174" i="10"/>
  <c r="D159" i="10"/>
  <c r="I223" i="3"/>
  <c r="J223" i="3"/>
  <c r="C223" i="3"/>
  <c r="K223" i="3"/>
  <c r="B222" i="3"/>
  <c r="E223" i="3"/>
  <c r="M223" i="3"/>
  <c r="F223" i="3"/>
  <c r="N223" i="3"/>
  <c r="G223" i="3"/>
  <c r="H223" i="3"/>
  <c r="D223" i="3"/>
  <c r="L223" i="3"/>
  <c r="B157" i="3"/>
  <c r="I158" i="3"/>
  <c r="J158" i="3"/>
  <c r="C158" i="3"/>
  <c r="K158" i="3"/>
  <c r="E158" i="3"/>
  <c r="M158" i="3"/>
  <c r="F158" i="3"/>
  <c r="N158" i="3"/>
  <c r="G158" i="3"/>
  <c r="H158" i="3"/>
  <c r="D158" i="3"/>
  <c r="L158" i="3"/>
  <c r="E256" i="10"/>
  <c r="C206" i="10"/>
  <c r="B205" i="10"/>
  <c r="C141" i="10"/>
  <c r="B140" i="10"/>
  <c r="C140" i="10" s="1"/>
  <c r="D175" i="10"/>
  <c r="B221" i="10"/>
  <c r="C222" i="10"/>
  <c r="D126" i="10"/>
  <c r="B238" i="10"/>
  <c r="C239" i="10"/>
  <c r="D190" i="10" l="1"/>
  <c r="E174" i="10"/>
  <c r="D255" i="10"/>
  <c r="E141" i="10"/>
  <c r="E190" i="10"/>
  <c r="D141" i="10"/>
  <c r="E157" i="3"/>
  <c r="M157" i="3"/>
  <c r="B156" i="3"/>
  <c r="F157" i="3"/>
  <c r="N157" i="3"/>
  <c r="G157" i="3"/>
  <c r="I157" i="3"/>
  <c r="J157" i="3"/>
  <c r="C157" i="3"/>
  <c r="K157" i="3"/>
  <c r="D157" i="3"/>
  <c r="L157" i="3"/>
  <c r="H157" i="3"/>
  <c r="B172" i="10"/>
  <c r="C173" i="10"/>
  <c r="G271" i="3"/>
  <c r="H271" i="3"/>
  <c r="I271" i="3"/>
  <c r="B270" i="3"/>
  <c r="C271" i="3"/>
  <c r="K271" i="3"/>
  <c r="D271" i="3"/>
  <c r="L271" i="3"/>
  <c r="E271" i="3"/>
  <c r="M271" i="3"/>
  <c r="F271" i="3"/>
  <c r="N271" i="3"/>
  <c r="J271" i="3"/>
  <c r="D271" i="10"/>
  <c r="B269" i="10"/>
  <c r="C270" i="10"/>
  <c r="C238" i="3"/>
  <c r="K238" i="3"/>
  <c r="D238" i="3"/>
  <c r="L238" i="3"/>
  <c r="B237" i="3"/>
  <c r="E238" i="3"/>
  <c r="M238" i="3"/>
  <c r="G238" i="3"/>
  <c r="H238" i="3"/>
  <c r="I238" i="3"/>
  <c r="J238" i="3"/>
  <c r="N238" i="3"/>
  <c r="F238" i="3"/>
  <c r="B204" i="10"/>
  <c r="C205" i="10"/>
  <c r="E222" i="3"/>
  <c r="M222" i="3"/>
  <c r="F222" i="3"/>
  <c r="N222" i="3"/>
  <c r="G222" i="3"/>
  <c r="I222" i="3"/>
  <c r="B221" i="3"/>
  <c r="J222" i="3"/>
  <c r="C222" i="3"/>
  <c r="K222" i="3"/>
  <c r="D222" i="3"/>
  <c r="L222" i="3"/>
  <c r="H222" i="3"/>
  <c r="I190" i="3"/>
  <c r="J190" i="3"/>
  <c r="C190" i="3"/>
  <c r="K190" i="3"/>
  <c r="E190" i="3"/>
  <c r="M190" i="3"/>
  <c r="F190" i="3"/>
  <c r="N190" i="3"/>
  <c r="G190" i="3"/>
  <c r="H190" i="3"/>
  <c r="B189" i="3"/>
  <c r="D190" i="3"/>
  <c r="L190" i="3"/>
  <c r="D125" i="10"/>
  <c r="E271" i="10"/>
  <c r="E287" i="3"/>
  <c r="M287" i="3"/>
  <c r="B286" i="3"/>
  <c r="F287" i="3"/>
  <c r="N287" i="3"/>
  <c r="G287" i="3"/>
  <c r="I287" i="3"/>
  <c r="J287" i="3"/>
  <c r="C287" i="3"/>
  <c r="K287" i="3"/>
  <c r="B302" i="3"/>
  <c r="D287" i="3"/>
  <c r="L287" i="3"/>
  <c r="H287" i="3"/>
  <c r="D174" i="10"/>
  <c r="D222" i="10"/>
  <c r="C173" i="3"/>
  <c r="K173" i="3"/>
  <c r="D173" i="3"/>
  <c r="L173" i="3"/>
  <c r="E173" i="3"/>
  <c r="M173" i="3"/>
  <c r="G173" i="3"/>
  <c r="H173" i="3"/>
  <c r="B172" i="3"/>
  <c r="I173" i="3"/>
  <c r="J173" i="3"/>
  <c r="F173" i="3"/>
  <c r="N173" i="3"/>
  <c r="I255" i="3"/>
  <c r="J255" i="3"/>
  <c r="C255" i="3"/>
  <c r="K255" i="3"/>
  <c r="E255" i="3"/>
  <c r="M255" i="3"/>
  <c r="F255" i="3"/>
  <c r="N255" i="3"/>
  <c r="G255" i="3"/>
  <c r="B254" i="3"/>
  <c r="H255" i="3"/>
  <c r="D255" i="3"/>
  <c r="L255" i="3"/>
  <c r="B237" i="10"/>
  <c r="C238" i="10"/>
  <c r="E255" i="10"/>
  <c r="E222" i="10"/>
  <c r="E125" i="10"/>
  <c r="C254" i="10"/>
  <c r="B253" i="10"/>
  <c r="C189" i="10"/>
  <c r="B188" i="10"/>
  <c r="B220" i="10"/>
  <c r="C221" i="10"/>
  <c r="D158" i="10"/>
  <c r="E239" i="10"/>
  <c r="E206" i="10"/>
  <c r="D206" i="10"/>
  <c r="E158" i="10"/>
  <c r="B156" i="10"/>
  <c r="C156" i="10" s="1"/>
  <c r="C157" i="10"/>
  <c r="B205" i="3"/>
  <c r="G206" i="3"/>
  <c r="H206" i="3"/>
  <c r="I206" i="3"/>
  <c r="C206" i="3"/>
  <c r="K206" i="3"/>
  <c r="D206" i="3"/>
  <c r="L206" i="3"/>
  <c r="E206" i="3"/>
  <c r="M206" i="3"/>
  <c r="F206" i="3"/>
  <c r="N206" i="3"/>
  <c r="J206" i="3"/>
  <c r="G141" i="3"/>
  <c r="H141" i="3"/>
  <c r="I141" i="3"/>
  <c r="C141" i="3"/>
  <c r="K141" i="3"/>
  <c r="D141" i="3"/>
  <c r="L141" i="3"/>
  <c r="E141" i="3"/>
  <c r="M141" i="3"/>
  <c r="F141" i="3"/>
  <c r="N141" i="3"/>
  <c r="J141" i="3"/>
  <c r="B285" i="10"/>
  <c r="B301" i="10"/>
  <c r="C286" i="10"/>
  <c r="E140" i="10" l="1"/>
  <c r="E205" i="10"/>
  <c r="D254" i="10"/>
  <c r="D189" i="10"/>
  <c r="D270" i="10"/>
  <c r="D157" i="10"/>
  <c r="E238" i="10"/>
  <c r="D140" i="10"/>
  <c r="B284" i="10"/>
  <c r="C285" i="10"/>
  <c r="E157" i="10"/>
  <c r="C205" i="3"/>
  <c r="K205" i="3"/>
  <c r="B204" i="3"/>
  <c r="D205" i="3"/>
  <c r="L205" i="3"/>
  <c r="E205" i="3"/>
  <c r="M205" i="3"/>
  <c r="G205" i="3"/>
  <c r="H205" i="3"/>
  <c r="I205" i="3"/>
  <c r="J205" i="3"/>
  <c r="N205" i="3"/>
  <c r="F205" i="3"/>
  <c r="B219" i="10"/>
  <c r="C220" i="10"/>
  <c r="D286" i="10"/>
  <c r="E221" i="10"/>
  <c r="C269" i="10"/>
  <c r="B268" i="10"/>
  <c r="B171" i="10"/>
  <c r="C171" i="10" s="1"/>
  <c r="C172" i="10"/>
  <c r="B236" i="10"/>
  <c r="C237" i="10"/>
  <c r="E173" i="10"/>
  <c r="D173" i="10"/>
  <c r="G302" i="3"/>
  <c r="H302" i="3"/>
  <c r="I302" i="3"/>
  <c r="C302" i="3"/>
  <c r="K302" i="3"/>
  <c r="B318" i="3"/>
  <c r="D302" i="3"/>
  <c r="L302" i="3"/>
  <c r="E302" i="3"/>
  <c r="M302" i="3"/>
  <c r="B301" i="3"/>
  <c r="F302" i="3"/>
  <c r="N302" i="3"/>
  <c r="J302" i="3"/>
  <c r="I286" i="3"/>
  <c r="J286" i="3"/>
  <c r="B285" i="3"/>
  <c r="C286" i="3"/>
  <c r="K286" i="3"/>
  <c r="E286" i="3"/>
  <c r="M286" i="3"/>
  <c r="F286" i="3"/>
  <c r="N286" i="3"/>
  <c r="G286" i="3"/>
  <c r="H286" i="3"/>
  <c r="L286" i="3"/>
  <c r="D286" i="3"/>
  <c r="E189" i="10"/>
  <c r="I221" i="3"/>
  <c r="J221" i="3"/>
  <c r="C221" i="3"/>
  <c r="K221" i="3"/>
  <c r="E221" i="3"/>
  <c r="M221" i="3"/>
  <c r="F221" i="3"/>
  <c r="N221" i="3"/>
  <c r="B220" i="3"/>
  <c r="G221" i="3"/>
  <c r="H221" i="3"/>
  <c r="D221" i="3"/>
  <c r="L221" i="3"/>
  <c r="C204" i="10"/>
  <c r="B203" i="10"/>
  <c r="E189" i="3"/>
  <c r="M189" i="3"/>
  <c r="F189" i="3"/>
  <c r="N189" i="3"/>
  <c r="G189" i="3"/>
  <c r="B188" i="3"/>
  <c r="I189" i="3"/>
  <c r="J189" i="3"/>
  <c r="C189" i="3"/>
  <c r="K189" i="3"/>
  <c r="D189" i="3"/>
  <c r="L189" i="3"/>
  <c r="H189" i="3"/>
  <c r="D205" i="10"/>
  <c r="B187" i="10"/>
  <c r="C188" i="10"/>
  <c r="G237" i="3"/>
  <c r="H237" i="3"/>
  <c r="I237" i="3"/>
  <c r="C237" i="3"/>
  <c r="K237" i="3"/>
  <c r="D237" i="3"/>
  <c r="L237" i="3"/>
  <c r="E237" i="3"/>
  <c r="M237" i="3"/>
  <c r="F237" i="3"/>
  <c r="N237" i="3"/>
  <c r="B236" i="3"/>
  <c r="J237" i="3"/>
  <c r="E270" i="10"/>
  <c r="C270" i="3"/>
  <c r="K270" i="3"/>
  <c r="D270" i="3"/>
  <c r="L270" i="3"/>
  <c r="E270" i="3"/>
  <c r="M270" i="3"/>
  <c r="G270" i="3"/>
  <c r="B269" i="3"/>
  <c r="H270" i="3"/>
  <c r="I270" i="3"/>
  <c r="J270" i="3"/>
  <c r="F270" i="3"/>
  <c r="N270" i="3"/>
  <c r="I156" i="3"/>
  <c r="J156" i="3"/>
  <c r="C156" i="3"/>
  <c r="K156" i="3"/>
  <c r="E156" i="3"/>
  <c r="M156" i="3"/>
  <c r="F156" i="3"/>
  <c r="N156" i="3"/>
  <c r="G156" i="3"/>
  <c r="H156" i="3"/>
  <c r="D156" i="3"/>
  <c r="L156" i="3"/>
  <c r="G172" i="3"/>
  <c r="H172" i="3"/>
  <c r="I172" i="3"/>
  <c r="C172" i="3"/>
  <c r="K172" i="3"/>
  <c r="D172" i="3"/>
  <c r="L172" i="3"/>
  <c r="E172" i="3"/>
  <c r="M172" i="3"/>
  <c r="B171" i="3"/>
  <c r="F172" i="3"/>
  <c r="N172" i="3"/>
  <c r="J172" i="3"/>
  <c r="E286" i="10"/>
  <c r="B252" i="10"/>
  <c r="C253" i="10"/>
  <c r="D238" i="10"/>
  <c r="B300" i="10"/>
  <c r="B317" i="10"/>
  <c r="C301" i="10"/>
  <c r="B253" i="3"/>
  <c r="E254" i="3"/>
  <c r="M254" i="3"/>
  <c r="F254" i="3"/>
  <c r="N254" i="3"/>
  <c r="G254" i="3"/>
  <c r="I254" i="3"/>
  <c r="J254" i="3"/>
  <c r="C254" i="3"/>
  <c r="K254" i="3"/>
  <c r="D254" i="3"/>
  <c r="L254" i="3"/>
  <c r="H254" i="3"/>
  <c r="E254" i="10"/>
  <c r="D221" i="10"/>
  <c r="E156" i="10" l="1"/>
  <c r="D285" i="10"/>
  <c r="D156" i="10"/>
  <c r="E237" i="10"/>
  <c r="E188" i="10"/>
  <c r="B300" i="3"/>
  <c r="C301" i="3"/>
  <c r="K301" i="3"/>
  <c r="D301" i="3"/>
  <c r="L301" i="3"/>
  <c r="E301" i="3"/>
  <c r="M301" i="3"/>
  <c r="G301" i="3"/>
  <c r="H301" i="3"/>
  <c r="I301" i="3"/>
  <c r="J301" i="3"/>
  <c r="E300" i="10" s="1"/>
  <c r="F301" i="3"/>
  <c r="N301" i="3"/>
  <c r="D204" i="10"/>
  <c r="C187" i="10"/>
  <c r="B186" i="10"/>
  <c r="C186" i="10" s="1"/>
  <c r="B267" i="10"/>
  <c r="C268" i="10"/>
  <c r="E204" i="10"/>
  <c r="G204" i="3"/>
  <c r="H204" i="3"/>
  <c r="B203" i="3"/>
  <c r="I204" i="3"/>
  <c r="C204" i="3"/>
  <c r="K204" i="3"/>
  <c r="D204" i="3"/>
  <c r="L204" i="3"/>
  <c r="E204" i="3"/>
  <c r="M204" i="3"/>
  <c r="F204" i="3"/>
  <c r="N204" i="3"/>
  <c r="J204" i="3"/>
  <c r="E285" i="3"/>
  <c r="M285" i="3"/>
  <c r="F285" i="3"/>
  <c r="N285" i="3"/>
  <c r="G285" i="3"/>
  <c r="I285" i="3"/>
  <c r="J285" i="3"/>
  <c r="C285" i="3"/>
  <c r="K285" i="3"/>
  <c r="D285" i="3"/>
  <c r="L285" i="3"/>
  <c r="B284" i="3"/>
  <c r="H285" i="3"/>
  <c r="G269" i="3"/>
  <c r="H269" i="3"/>
  <c r="I269" i="3"/>
  <c r="C269" i="3"/>
  <c r="K269" i="3"/>
  <c r="D269" i="3"/>
  <c r="L269" i="3"/>
  <c r="B268" i="3"/>
  <c r="E269" i="3"/>
  <c r="M269" i="3"/>
  <c r="F269" i="3"/>
  <c r="N269" i="3"/>
  <c r="J269" i="3"/>
  <c r="D237" i="10"/>
  <c r="I188" i="3"/>
  <c r="J188" i="3"/>
  <c r="C188" i="3"/>
  <c r="K188" i="3"/>
  <c r="E188" i="3"/>
  <c r="M188" i="3"/>
  <c r="B187" i="3"/>
  <c r="F188" i="3"/>
  <c r="N188" i="3"/>
  <c r="G188" i="3"/>
  <c r="H188" i="3"/>
  <c r="D188" i="3"/>
  <c r="L188" i="3"/>
  <c r="D172" i="10"/>
  <c r="D220" i="10"/>
  <c r="E285" i="10"/>
  <c r="D253" i="10"/>
  <c r="C252" i="10"/>
  <c r="B251" i="10"/>
  <c r="C236" i="3"/>
  <c r="K236" i="3"/>
  <c r="D236" i="3"/>
  <c r="L236" i="3"/>
  <c r="E236" i="3"/>
  <c r="M236" i="3"/>
  <c r="B235" i="3"/>
  <c r="G236" i="3"/>
  <c r="H236" i="3"/>
  <c r="I236" i="3"/>
  <c r="J236" i="3"/>
  <c r="F236" i="3"/>
  <c r="N236" i="3"/>
  <c r="D301" i="10"/>
  <c r="E253" i="10"/>
  <c r="D188" i="10"/>
  <c r="E220" i="10"/>
  <c r="E301" i="10"/>
  <c r="J318" i="3"/>
  <c r="C318" i="3"/>
  <c r="K318" i="3"/>
  <c r="B333" i="3"/>
  <c r="E318" i="3"/>
  <c r="M318" i="3"/>
  <c r="B317" i="3"/>
  <c r="F318" i="3"/>
  <c r="N318" i="3"/>
  <c r="G318" i="3"/>
  <c r="H318" i="3"/>
  <c r="D318" i="3"/>
  <c r="I318" i="3"/>
  <c r="L318" i="3"/>
  <c r="E172" i="10"/>
  <c r="I253" i="3"/>
  <c r="B252" i="3"/>
  <c r="J253" i="3"/>
  <c r="C253" i="3"/>
  <c r="K253" i="3"/>
  <c r="E253" i="3"/>
  <c r="M253" i="3"/>
  <c r="F253" i="3"/>
  <c r="N253" i="3"/>
  <c r="G253" i="3"/>
  <c r="H253" i="3"/>
  <c r="L253" i="3"/>
  <c r="D253" i="3"/>
  <c r="B332" i="10"/>
  <c r="C317" i="10"/>
  <c r="B316" i="10"/>
  <c r="E220" i="3"/>
  <c r="M220" i="3"/>
  <c r="F220" i="3"/>
  <c r="N220" i="3"/>
  <c r="G220" i="3"/>
  <c r="I220" i="3"/>
  <c r="J220" i="3"/>
  <c r="C220" i="3"/>
  <c r="K220" i="3"/>
  <c r="B219" i="3"/>
  <c r="D220" i="3"/>
  <c r="L220" i="3"/>
  <c r="H220" i="3"/>
  <c r="B235" i="10"/>
  <c r="C236" i="10"/>
  <c r="B218" i="10"/>
  <c r="C219" i="10"/>
  <c r="B283" i="10"/>
  <c r="C284" i="10"/>
  <c r="B299" i="10"/>
  <c r="C300" i="10"/>
  <c r="C171" i="3"/>
  <c r="K171" i="3"/>
  <c r="D171" i="3"/>
  <c r="L171" i="3"/>
  <c r="E171" i="3"/>
  <c r="M171" i="3"/>
  <c r="G171" i="3"/>
  <c r="H171" i="3"/>
  <c r="I171" i="3"/>
  <c r="J171" i="3"/>
  <c r="N171" i="3"/>
  <c r="F171" i="3"/>
  <c r="E269" i="10"/>
  <c r="D269" i="10"/>
  <c r="B202" i="10"/>
  <c r="C203" i="10"/>
  <c r="D268" i="10" l="1"/>
  <c r="D219" i="10"/>
  <c r="D187" i="10"/>
  <c r="E284" i="10"/>
  <c r="D171" i="10"/>
  <c r="B217" i="10"/>
  <c r="C218" i="10"/>
  <c r="B315" i="10"/>
  <c r="C316" i="10"/>
  <c r="F317" i="3"/>
  <c r="N317" i="3"/>
  <c r="G317" i="3"/>
  <c r="I317" i="3"/>
  <c r="J317" i="3"/>
  <c r="B316" i="3"/>
  <c r="C317" i="3"/>
  <c r="K317" i="3"/>
  <c r="D317" i="3"/>
  <c r="L317" i="3"/>
  <c r="E317" i="3"/>
  <c r="H317" i="3"/>
  <c r="M317" i="3"/>
  <c r="E219" i="10"/>
  <c r="B250" i="10"/>
  <c r="C251" i="10"/>
  <c r="C203" i="3"/>
  <c r="K203" i="3"/>
  <c r="D203" i="3"/>
  <c r="L203" i="3"/>
  <c r="E203" i="3"/>
  <c r="M203" i="3"/>
  <c r="G203" i="3"/>
  <c r="H203" i="3"/>
  <c r="I203" i="3"/>
  <c r="J203" i="3"/>
  <c r="B202" i="3"/>
  <c r="F203" i="3"/>
  <c r="N203" i="3"/>
  <c r="E171" i="10"/>
  <c r="C235" i="10"/>
  <c r="B234" i="10"/>
  <c r="B331" i="10"/>
  <c r="B347" i="10"/>
  <c r="C332" i="10"/>
  <c r="G235" i="3"/>
  <c r="H235" i="3"/>
  <c r="I235" i="3"/>
  <c r="C235" i="3"/>
  <c r="K235" i="3"/>
  <c r="B234" i="3"/>
  <c r="D235" i="3"/>
  <c r="L235" i="3"/>
  <c r="E235" i="3"/>
  <c r="M235" i="3"/>
  <c r="F235" i="3"/>
  <c r="N235" i="3"/>
  <c r="J235" i="3"/>
  <c r="E187" i="10"/>
  <c r="C268" i="3"/>
  <c r="K268" i="3"/>
  <c r="D268" i="3"/>
  <c r="L268" i="3"/>
  <c r="E268" i="3"/>
  <c r="M268" i="3"/>
  <c r="G268" i="3"/>
  <c r="H268" i="3"/>
  <c r="I268" i="3"/>
  <c r="B267" i="3"/>
  <c r="J268" i="3"/>
  <c r="F268" i="3"/>
  <c r="N268" i="3"/>
  <c r="D252" i="10"/>
  <c r="D317" i="10"/>
  <c r="C333" i="3"/>
  <c r="K333" i="3"/>
  <c r="B348" i="3"/>
  <c r="D333" i="3"/>
  <c r="L333" i="3"/>
  <c r="E333" i="3"/>
  <c r="M333" i="3"/>
  <c r="G333" i="3"/>
  <c r="H333" i="3"/>
  <c r="B332" i="3"/>
  <c r="I333" i="3"/>
  <c r="J333" i="3"/>
  <c r="F333" i="3"/>
  <c r="N333" i="3"/>
  <c r="I284" i="3"/>
  <c r="J284" i="3"/>
  <c r="C284" i="3"/>
  <c r="K284" i="3"/>
  <c r="B283" i="3"/>
  <c r="E284" i="3"/>
  <c r="M284" i="3"/>
  <c r="F284" i="3"/>
  <c r="N284" i="3"/>
  <c r="G284" i="3"/>
  <c r="H284" i="3"/>
  <c r="D284" i="3"/>
  <c r="L284" i="3"/>
  <c r="D300" i="10"/>
  <c r="C299" i="10"/>
  <c r="B298" i="10"/>
  <c r="E252" i="10"/>
  <c r="E187" i="3"/>
  <c r="M187" i="3"/>
  <c r="F187" i="3"/>
  <c r="N187" i="3"/>
  <c r="G187" i="3"/>
  <c r="I187" i="3"/>
  <c r="J187" i="3"/>
  <c r="C187" i="3"/>
  <c r="K187" i="3"/>
  <c r="D187" i="3"/>
  <c r="L187" i="3"/>
  <c r="H187" i="3"/>
  <c r="E268" i="10"/>
  <c r="D284" i="10"/>
  <c r="D203" i="10"/>
  <c r="B201" i="10"/>
  <c r="C201" i="10" s="1"/>
  <c r="C202" i="10"/>
  <c r="B282" i="10"/>
  <c r="C283" i="10"/>
  <c r="B218" i="3"/>
  <c r="I219" i="3"/>
  <c r="J219" i="3"/>
  <c r="C219" i="3"/>
  <c r="K219" i="3"/>
  <c r="E219" i="3"/>
  <c r="M219" i="3"/>
  <c r="F219" i="3"/>
  <c r="N219" i="3"/>
  <c r="G219" i="3"/>
  <c r="H219" i="3"/>
  <c r="L219" i="3"/>
  <c r="D219" i="3"/>
  <c r="E252" i="3"/>
  <c r="M252" i="3"/>
  <c r="F252" i="3"/>
  <c r="N252" i="3"/>
  <c r="B251" i="3"/>
  <c r="G252" i="3"/>
  <c r="I252" i="3"/>
  <c r="J252" i="3"/>
  <c r="C252" i="3"/>
  <c r="K252" i="3"/>
  <c r="D252" i="3"/>
  <c r="L252" i="3"/>
  <c r="H252" i="3"/>
  <c r="E317" i="10"/>
  <c r="E236" i="10"/>
  <c r="D236" i="10"/>
  <c r="B266" i="10"/>
  <c r="C267" i="10"/>
  <c r="G300" i="3"/>
  <c r="B299" i="3"/>
  <c r="H300" i="3"/>
  <c r="I300" i="3"/>
  <c r="C300" i="3"/>
  <c r="K300" i="3"/>
  <c r="D300" i="3"/>
  <c r="L300" i="3"/>
  <c r="E300" i="3"/>
  <c r="M300" i="3"/>
  <c r="F300" i="3"/>
  <c r="N300" i="3"/>
  <c r="J300" i="3"/>
  <c r="E203" i="10"/>
  <c r="D299" i="10" l="1"/>
  <c r="E299" i="10"/>
  <c r="E332" i="10"/>
  <c r="D332" i="10"/>
  <c r="E267" i="10"/>
  <c r="D267" i="10"/>
  <c r="E283" i="10"/>
  <c r="E235" i="10"/>
  <c r="I251" i="3"/>
  <c r="J251" i="3"/>
  <c r="C251" i="3"/>
  <c r="K251" i="3"/>
  <c r="E251" i="3"/>
  <c r="M251" i="3"/>
  <c r="F251" i="3"/>
  <c r="N251" i="3"/>
  <c r="G251" i="3"/>
  <c r="H251" i="3"/>
  <c r="D251" i="3"/>
  <c r="L251" i="3"/>
  <c r="B250" i="3"/>
  <c r="C299" i="3"/>
  <c r="K299" i="3"/>
  <c r="D299" i="3"/>
  <c r="L299" i="3"/>
  <c r="B298" i="3"/>
  <c r="E299" i="3"/>
  <c r="M299" i="3"/>
  <c r="G299" i="3"/>
  <c r="H299" i="3"/>
  <c r="I299" i="3"/>
  <c r="J299" i="3"/>
  <c r="F299" i="3"/>
  <c r="N299" i="3"/>
  <c r="E218" i="3"/>
  <c r="M218" i="3"/>
  <c r="B217" i="3"/>
  <c r="F218" i="3"/>
  <c r="N218" i="3"/>
  <c r="G218" i="3"/>
  <c r="I218" i="3"/>
  <c r="J218" i="3"/>
  <c r="C218" i="3"/>
  <c r="K218" i="3"/>
  <c r="D218" i="3"/>
  <c r="L218" i="3"/>
  <c r="H218" i="3"/>
  <c r="E283" i="3"/>
  <c r="M283" i="3"/>
  <c r="F283" i="3"/>
  <c r="N283" i="3"/>
  <c r="G283" i="3"/>
  <c r="I283" i="3"/>
  <c r="B282" i="3"/>
  <c r="J283" i="3"/>
  <c r="C283" i="3"/>
  <c r="K283" i="3"/>
  <c r="D283" i="3"/>
  <c r="L283" i="3"/>
  <c r="H283" i="3"/>
  <c r="E348" i="3"/>
  <c r="M348" i="3"/>
  <c r="B347" i="3"/>
  <c r="F348" i="3"/>
  <c r="N348" i="3"/>
  <c r="G348" i="3"/>
  <c r="I348" i="3"/>
  <c r="J348" i="3"/>
  <c r="C348" i="3"/>
  <c r="K348" i="3"/>
  <c r="B363" i="3"/>
  <c r="D348" i="3"/>
  <c r="L348" i="3"/>
  <c r="H348" i="3"/>
  <c r="B266" i="3"/>
  <c r="G267" i="3"/>
  <c r="H267" i="3"/>
  <c r="I267" i="3"/>
  <c r="C267" i="3"/>
  <c r="K267" i="3"/>
  <c r="D267" i="3"/>
  <c r="L267" i="3"/>
  <c r="E267" i="3"/>
  <c r="M267" i="3"/>
  <c r="F267" i="3"/>
  <c r="N267" i="3"/>
  <c r="J267" i="3"/>
  <c r="G202" i="3"/>
  <c r="H202" i="3"/>
  <c r="I202" i="3"/>
  <c r="C202" i="3"/>
  <c r="K202" i="3"/>
  <c r="D202" i="3"/>
  <c r="L202" i="3"/>
  <c r="E202" i="3"/>
  <c r="M202" i="3"/>
  <c r="F202" i="3"/>
  <c r="N202" i="3"/>
  <c r="J202" i="3"/>
  <c r="D202" i="10"/>
  <c r="D283" i="10"/>
  <c r="B331" i="3"/>
  <c r="G332" i="3"/>
  <c r="H332" i="3"/>
  <c r="I332" i="3"/>
  <c r="C332" i="3"/>
  <c r="K332" i="3"/>
  <c r="D332" i="3"/>
  <c r="L332" i="3"/>
  <c r="E332" i="3"/>
  <c r="M332" i="3"/>
  <c r="F332" i="3"/>
  <c r="N332" i="3"/>
  <c r="J332" i="3"/>
  <c r="D235" i="10"/>
  <c r="C347" i="10"/>
  <c r="B346" i="10"/>
  <c r="B362" i="10"/>
  <c r="E202" i="10"/>
  <c r="D251" i="10"/>
  <c r="C282" i="10"/>
  <c r="B281" i="10"/>
  <c r="D186" i="10"/>
  <c r="C234" i="3"/>
  <c r="K234" i="3"/>
  <c r="D234" i="3"/>
  <c r="L234" i="3"/>
  <c r="E234" i="3"/>
  <c r="M234" i="3"/>
  <c r="G234" i="3"/>
  <c r="H234" i="3"/>
  <c r="B233" i="3"/>
  <c r="I234" i="3"/>
  <c r="J234" i="3"/>
  <c r="F234" i="3"/>
  <c r="N234" i="3"/>
  <c r="B330" i="10"/>
  <c r="C331" i="10"/>
  <c r="D316" i="10"/>
  <c r="B265" i="10"/>
  <c r="C266" i="10"/>
  <c r="E251" i="10"/>
  <c r="D218" i="10"/>
  <c r="B249" i="10"/>
  <c r="C250" i="10"/>
  <c r="B314" i="10"/>
  <c r="C315" i="10"/>
  <c r="B233" i="10"/>
  <c r="C234" i="10"/>
  <c r="E186" i="10"/>
  <c r="B297" i="10"/>
  <c r="C298" i="10"/>
  <c r="J316" i="3"/>
  <c r="C316" i="3"/>
  <c r="K316" i="3"/>
  <c r="E316" i="3"/>
  <c r="M316" i="3"/>
  <c r="F316" i="3"/>
  <c r="N316" i="3"/>
  <c r="G316" i="3"/>
  <c r="B315" i="3"/>
  <c r="H316" i="3"/>
  <c r="D316" i="3"/>
  <c r="I316" i="3"/>
  <c r="L316" i="3"/>
  <c r="E218" i="10"/>
  <c r="E316" i="10"/>
  <c r="C217" i="10"/>
  <c r="B216" i="10"/>
  <c r="C216" i="10" s="1"/>
  <c r="E315" i="10" l="1"/>
  <c r="D266" i="10"/>
  <c r="B329" i="10"/>
  <c r="C330" i="10"/>
  <c r="B248" i="10"/>
  <c r="C249" i="10"/>
  <c r="D347" i="10"/>
  <c r="E298" i="10"/>
  <c r="D298" i="10"/>
  <c r="C297" i="10"/>
  <c r="B296" i="10"/>
  <c r="E266" i="10"/>
  <c r="G363" i="3"/>
  <c r="H363" i="3"/>
  <c r="I363" i="3"/>
  <c r="C363" i="3"/>
  <c r="K363" i="3"/>
  <c r="B379" i="3"/>
  <c r="D363" i="3"/>
  <c r="L363" i="3"/>
  <c r="E363" i="3"/>
  <c r="M363" i="3"/>
  <c r="B362" i="3"/>
  <c r="F363" i="3"/>
  <c r="N363" i="3"/>
  <c r="J363" i="3"/>
  <c r="I347" i="3"/>
  <c r="J347" i="3"/>
  <c r="B346" i="3"/>
  <c r="C347" i="3"/>
  <c r="K347" i="3"/>
  <c r="E347" i="3"/>
  <c r="M347" i="3"/>
  <c r="F347" i="3"/>
  <c r="N347" i="3"/>
  <c r="G347" i="3"/>
  <c r="H347" i="3"/>
  <c r="D347" i="3"/>
  <c r="L347" i="3"/>
  <c r="E282" i="10"/>
  <c r="E234" i="10"/>
  <c r="D234" i="10"/>
  <c r="B377" i="10"/>
  <c r="C362" i="10"/>
  <c r="B361" i="10"/>
  <c r="B330" i="3"/>
  <c r="C331" i="3"/>
  <c r="K331" i="3"/>
  <c r="D331" i="3"/>
  <c r="L331" i="3"/>
  <c r="E331" i="3"/>
  <c r="M331" i="3"/>
  <c r="G331" i="3"/>
  <c r="H331" i="3"/>
  <c r="I331" i="3"/>
  <c r="J331" i="3"/>
  <c r="F331" i="3"/>
  <c r="N331" i="3"/>
  <c r="I282" i="3"/>
  <c r="J282" i="3"/>
  <c r="C282" i="3"/>
  <c r="K282" i="3"/>
  <c r="E282" i="3"/>
  <c r="M282" i="3"/>
  <c r="F282" i="3"/>
  <c r="N282" i="3"/>
  <c r="B281" i="3"/>
  <c r="G282" i="3"/>
  <c r="H282" i="3"/>
  <c r="D282" i="3"/>
  <c r="L282" i="3"/>
  <c r="B314" i="3"/>
  <c r="E315" i="3"/>
  <c r="F315" i="3"/>
  <c r="N315" i="3"/>
  <c r="G315" i="3"/>
  <c r="I315" i="3"/>
  <c r="J315" i="3"/>
  <c r="C315" i="3"/>
  <c r="K315" i="3"/>
  <c r="D315" i="3"/>
  <c r="L315" i="3"/>
  <c r="H315" i="3"/>
  <c r="M315" i="3"/>
  <c r="B345" i="10"/>
  <c r="C346" i="10"/>
  <c r="D201" i="10"/>
  <c r="E250" i="3"/>
  <c r="M250" i="3"/>
  <c r="F250" i="3"/>
  <c r="N250" i="3"/>
  <c r="G250" i="3"/>
  <c r="B249" i="3"/>
  <c r="I250" i="3"/>
  <c r="J250" i="3"/>
  <c r="C250" i="3"/>
  <c r="K250" i="3"/>
  <c r="D250" i="3"/>
  <c r="L250" i="3"/>
  <c r="H250" i="3"/>
  <c r="C233" i="10"/>
  <c r="B232" i="10"/>
  <c r="C232" i="10" s="1"/>
  <c r="B264" i="10"/>
  <c r="C265" i="10"/>
  <c r="G233" i="3"/>
  <c r="H233" i="3"/>
  <c r="I233" i="3"/>
  <c r="C233" i="3"/>
  <c r="K233" i="3"/>
  <c r="D233" i="3"/>
  <c r="L233" i="3"/>
  <c r="E233" i="3"/>
  <c r="M233" i="3"/>
  <c r="B232" i="3"/>
  <c r="F233" i="3"/>
  <c r="N233" i="3"/>
  <c r="J233" i="3"/>
  <c r="D331" i="10"/>
  <c r="E347" i="10"/>
  <c r="I217" i="3"/>
  <c r="J217" i="3"/>
  <c r="C217" i="3"/>
  <c r="K217" i="3"/>
  <c r="E217" i="3"/>
  <c r="M217" i="3"/>
  <c r="F217" i="3"/>
  <c r="N217" i="3"/>
  <c r="G217" i="3"/>
  <c r="H217" i="3"/>
  <c r="D217" i="3"/>
  <c r="L217" i="3"/>
  <c r="D315" i="10"/>
  <c r="E201" i="10"/>
  <c r="C266" i="3"/>
  <c r="K266" i="3"/>
  <c r="B265" i="3"/>
  <c r="D266" i="3"/>
  <c r="L266" i="3"/>
  <c r="E266" i="3"/>
  <c r="M266" i="3"/>
  <c r="G266" i="3"/>
  <c r="H266" i="3"/>
  <c r="I266" i="3"/>
  <c r="J266" i="3"/>
  <c r="F266" i="3"/>
  <c r="N266" i="3"/>
  <c r="D250" i="10"/>
  <c r="D217" i="10"/>
  <c r="B313" i="10"/>
  <c r="C314" i="10"/>
  <c r="B280" i="10"/>
  <c r="C281" i="10"/>
  <c r="E331" i="10"/>
  <c r="D282" i="10"/>
  <c r="E217" i="10"/>
  <c r="G298" i="3"/>
  <c r="H298" i="3"/>
  <c r="I298" i="3"/>
  <c r="C298" i="3"/>
  <c r="K298" i="3"/>
  <c r="D298" i="3"/>
  <c r="L298" i="3"/>
  <c r="E298" i="3"/>
  <c r="M298" i="3"/>
  <c r="F298" i="3"/>
  <c r="N298" i="3"/>
  <c r="B297" i="3"/>
  <c r="J298" i="3"/>
  <c r="E250" i="10"/>
  <c r="D249" i="10" l="1"/>
  <c r="D362" i="10"/>
  <c r="E281" i="3"/>
  <c r="M281" i="3"/>
  <c r="F281" i="3"/>
  <c r="N281" i="3"/>
  <c r="G281" i="3"/>
  <c r="I281" i="3"/>
  <c r="J281" i="3"/>
  <c r="C281" i="3"/>
  <c r="K281" i="3"/>
  <c r="B280" i="3"/>
  <c r="D281" i="3"/>
  <c r="L281" i="3"/>
  <c r="H281" i="3"/>
  <c r="B295" i="10"/>
  <c r="C296" i="10"/>
  <c r="B328" i="10"/>
  <c r="C329" i="10"/>
  <c r="D216" i="10"/>
  <c r="C232" i="3"/>
  <c r="K232" i="3"/>
  <c r="D232" i="3"/>
  <c r="L232" i="3"/>
  <c r="E232" i="3"/>
  <c r="M232" i="3"/>
  <c r="G232" i="3"/>
  <c r="H232" i="3"/>
  <c r="I232" i="3"/>
  <c r="J232" i="3"/>
  <c r="F232" i="3"/>
  <c r="N232" i="3"/>
  <c r="E362" i="10"/>
  <c r="I379" i="3"/>
  <c r="J379" i="3"/>
  <c r="C379" i="3"/>
  <c r="K379" i="3"/>
  <c r="B394" i="3"/>
  <c r="E379" i="3"/>
  <c r="M379" i="3"/>
  <c r="B378" i="3"/>
  <c r="F379" i="3"/>
  <c r="N379" i="3"/>
  <c r="G379" i="3"/>
  <c r="H379" i="3"/>
  <c r="D379" i="3"/>
  <c r="L379" i="3"/>
  <c r="B376" i="10"/>
  <c r="B393" i="10"/>
  <c r="C377" i="10"/>
  <c r="D297" i="10"/>
  <c r="D265" i="10"/>
  <c r="E216" i="10"/>
  <c r="D314" i="10"/>
  <c r="D330" i="10"/>
  <c r="E297" i="10"/>
  <c r="E265" i="10"/>
  <c r="G265" i="3"/>
  <c r="H265" i="3"/>
  <c r="B264" i="3"/>
  <c r="I265" i="3"/>
  <c r="C265" i="3"/>
  <c r="K265" i="3"/>
  <c r="D265" i="3"/>
  <c r="L265" i="3"/>
  <c r="E265" i="3"/>
  <c r="M265" i="3"/>
  <c r="F265" i="3"/>
  <c r="N265" i="3"/>
  <c r="J265" i="3"/>
  <c r="I314" i="3"/>
  <c r="B313" i="3"/>
  <c r="J314" i="3"/>
  <c r="C314" i="3"/>
  <c r="K314" i="3"/>
  <c r="E314" i="3"/>
  <c r="M314" i="3"/>
  <c r="F314" i="3"/>
  <c r="N314" i="3"/>
  <c r="G314" i="3"/>
  <c r="H314" i="3"/>
  <c r="D314" i="3"/>
  <c r="L314" i="3"/>
  <c r="E330" i="10"/>
  <c r="C297" i="3"/>
  <c r="K297" i="3"/>
  <c r="D297" i="3"/>
  <c r="L297" i="3"/>
  <c r="E297" i="3"/>
  <c r="M297" i="3"/>
  <c r="B296" i="3"/>
  <c r="G297" i="3"/>
  <c r="H297" i="3"/>
  <c r="I297" i="3"/>
  <c r="J297" i="3"/>
  <c r="F297" i="3"/>
  <c r="N297" i="3"/>
  <c r="C280" i="10"/>
  <c r="B279" i="10"/>
  <c r="B263" i="10"/>
  <c r="C264" i="10"/>
  <c r="B361" i="3"/>
  <c r="C362" i="3"/>
  <c r="K362" i="3"/>
  <c r="D362" i="3"/>
  <c r="L362" i="3"/>
  <c r="E362" i="3"/>
  <c r="M362" i="3"/>
  <c r="G362" i="3"/>
  <c r="H362" i="3"/>
  <c r="I362" i="3"/>
  <c r="J362" i="3"/>
  <c r="F362" i="3"/>
  <c r="N362" i="3"/>
  <c r="D233" i="10"/>
  <c r="E314" i="10"/>
  <c r="D281" i="10"/>
  <c r="B329" i="3"/>
  <c r="G330" i="3"/>
  <c r="H330" i="3"/>
  <c r="I330" i="3"/>
  <c r="C330" i="3"/>
  <c r="K330" i="3"/>
  <c r="D330" i="3"/>
  <c r="L330" i="3"/>
  <c r="E330" i="3"/>
  <c r="M330" i="3"/>
  <c r="F330" i="3"/>
  <c r="N330" i="3"/>
  <c r="J330" i="3"/>
  <c r="D346" i="10"/>
  <c r="E249" i="10"/>
  <c r="B312" i="10"/>
  <c r="C313" i="10"/>
  <c r="E233" i="10"/>
  <c r="I249" i="3"/>
  <c r="J249" i="3"/>
  <c r="C249" i="3"/>
  <c r="K249" i="3"/>
  <c r="E249" i="3"/>
  <c r="M249" i="3"/>
  <c r="B248" i="3"/>
  <c r="F249" i="3"/>
  <c r="N249" i="3"/>
  <c r="G249" i="3"/>
  <c r="H249" i="3"/>
  <c r="D249" i="3"/>
  <c r="L249" i="3"/>
  <c r="C345" i="10"/>
  <c r="B344" i="10"/>
  <c r="B360" i="10"/>
  <c r="C361" i="10"/>
  <c r="E346" i="3"/>
  <c r="M346" i="3"/>
  <c r="F346" i="3"/>
  <c r="N346" i="3"/>
  <c r="G346" i="3"/>
  <c r="I346" i="3"/>
  <c r="J346" i="3"/>
  <c r="C346" i="3"/>
  <c r="K346" i="3"/>
  <c r="D346" i="3"/>
  <c r="L346" i="3"/>
  <c r="H346" i="3"/>
  <c r="B345" i="3"/>
  <c r="B247" i="10"/>
  <c r="C247" i="10" s="1"/>
  <c r="C248" i="10"/>
  <c r="E281" i="10"/>
  <c r="E346" i="10"/>
  <c r="E232" i="10" l="1"/>
  <c r="E345" i="10"/>
  <c r="E296" i="10"/>
  <c r="D296" i="10"/>
  <c r="D248" i="10"/>
  <c r="D345" i="10"/>
  <c r="E329" i="10"/>
  <c r="D313" i="10"/>
  <c r="C328" i="10"/>
  <c r="B327" i="10"/>
  <c r="E248" i="10"/>
  <c r="D361" i="10"/>
  <c r="E313" i="10"/>
  <c r="C393" i="10"/>
  <c r="B392" i="10"/>
  <c r="B408" i="10"/>
  <c r="E378" i="3"/>
  <c r="M378" i="3"/>
  <c r="F378" i="3"/>
  <c r="N378" i="3"/>
  <c r="G378" i="3"/>
  <c r="I378" i="3"/>
  <c r="J378" i="3"/>
  <c r="B377" i="3"/>
  <c r="C378" i="3"/>
  <c r="K378" i="3"/>
  <c r="D378" i="3"/>
  <c r="L378" i="3"/>
  <c r="H378" i="3"/>
  <c r="E280" i="10"/>
  <c r="E361" i="10"/>
  <c r="E313" i="3"/>
  <c r="M313" i="3"/>
  <c r="F313" i="3"/>
  <c r="N313" i="3"/>
  <c r="B312" i="3"/>
  <c r="G313" i="3"/>
  <c r="I313" i="3"/>
  <c r="J313" i="3"/>
  <c r="C313" i="3"/>
  <c r="K313" i="3"/>
  <c r="D313" i="3"/>
  <c r="L313" i="3"/>
  <c r="H313" i="3"/>
  <c r="D264" i="10"/>
  <c r="B375" i="10"/>
  <c r="C376" i="10"/>
  <c r="B294" i="10"/>
  <c r="C295" i="10"/>
  <c r="D232" i="10"/>
  <c r="B359" i="10"/>
  <c r="C360" i="10"/>
  <c r="B343" i="10"/>
  <c r="C344" i="10"/>
  <c r="E248" i="3"/>
  <c r="M248" i="3"/>
  <c r="F248" i="3"/>
  <c r="N248" i="3"/>
  <c r="G248" i="3"/>
  <c r="I248" i="3"/>
  <c r="J248" i="3"/>
  <c r="C248" i="3"/>
  <c r="K248" i="3"/>
  <c r="D248" i="3"/>
  <c r="L248" i="3"/>
  <c r="H248" i="3"/>
  <c r="B328" i="3"/>
  <c r="C329" i="3"/>
  <c r="K329" i="3"/>
  <c r="D329" i="3"/>
  <c r="L329" i="3"/>
  <c r="E329" i="3"/>
  <c r="M329" i="3"/>
  <c r="G329" i="3"/>
  <c r="H329" i="3"/>
  <c r="I329" i="3"/>
  <c r="J329" i="3"/>
  <c r="F329" i="3"/>
  <c r="N329" i="3"/>
  <c r="G361" i="3"/>
  <c r="B360" i="3"/>
  <c r="H361" i="3"/>
  <c r="I361" i="3"/>
  <c r="C361" i="3"/>
  <c r="K361" i="3"/>
  <c r="D361" i="3"/>
  <c r="L361" i="3"/>
  <c r="E361" i="3"/>
  <c r="M361" i="3"/>
  <c r="F361" i="3"/>
  <c r="N361" i="3"/>
  <c r="J361" i="3"/>
  <c r="E264" i="10"/>
  <c r="D377" i="10"/>
  <c r="C394" i="3"/>
  <c r="K394" i="3"/>
  <c r="B409" i="3"/>
  <c r="D394" i="3"/>
  <c r="L394" i="3"/>
  <c r="E394" i="3"/>
  <c r="M394" i="3"/>
  <c r="G394" i="3"/>
  <c r="H394" i="3"/>
  <c r="I394" i="3"/>
  <c r="J394" i="3"/>
  <c r="F394" i="3"/>
  <c r="B393" i="3"/>
  <c r="N394" i="3"/>
  <c r="I345" i="3"/>
  <c r="J345" i="3"/>
  <c r="C345" i="3"/>
  <c r="K345" i="3"/>
  <c r="B344" i="3"/>
  <c r="E345" i="3"/>
  <c r="M345" i="3"/>
  <c r="F345" i="3"/>
  <c r="N345" i="3"/>
  <c r="G345" i="3"/>
  <c r="H345" i="3"/>
  <c r="L345" i="3"/>
  <c r="D345" i="3"/>
  <c r="B311" i="10"/>
  <c r="C312" i="10"/>
  <c r="D280" i="10"/>
  <c r="D329" i="10"/>
  <c r="C263" i="10"/>
  <c r="B262" i="10"/>
  <c r="C262" i="10" s="1"/>
  <c r="C264" i="3"/>
  <c r="K264" i="3"/>
  <c r="D264" i="3"/>
  <c r="L264" i="3"/>
  <c r="E264" i="3"/>
  <c r="M264" i="3"/>
  <c r="G264" i="3"/>
  <c r="H264" i="3"/>
  <c r="I264" i="3"/>
  <c r="J264" i="3"/>
  <c r="B263" i="3"/>
  <c r="F264" i="3"/>
  <c r="N264" i="3"/>
  <c r="B279" i="3"/>
  <c r="I280" i="3"/>
  <c r="J280" i="3"/>
  <c r="C280" i="3"/>
  <c r="K280" i="3"/>
  <c r="E280" i="3"/>
  <c r="M280" i="3"/>
  <c r="F280" i="3"/>
  <c r="N280" i="3"/>
  <c r="G280" i="3"/>
  <c r="H280" i="3"/>
  <c r="D280" i="3"/>
  <c r="L280" i="3"/>
  <c r="B278" i="10"/>
  <c r="C279" i="10"/>
  <c r="G296" i="3"/>
  <c r="H296" i="3"/>
  <c r="I296" i="3"/>
  <c r="C296" i="3"/>
  <c r="K296" i="3"/>
  <c r="B295" i="3"/>
  <c r="D296" i="3"/>
  <c r="L296" i="3"/>
  <c r="E296" i="3"/>
  <c r="M296" i="3"/>
  <c r="F296" i="3"/>
  <c r="N296" i="3"/>
  <c r="J296" i="3"/>
  <c r="E377" i="10"/>
  <c r="E295" i="10" l="1"/>
  <c r="E328" i="10"/>
  <c r="E247" i="10"/>
  <c r="E360" i="10"/>
  <c r="E279" i="3"/>
  <c r="M279" i="3"/>
  <c r="B278" i="3"/>
  <c r="F279" i="3"/>
  <c r="N279" i="3"/>
  <c r="G279" i="3"/>
  <c r="I279" i="3"/>
  <c r="J279" i="3"/>
  <c r="C279" i="3"/>
  <c r="K279" i="3"/>
  <c r="D279" i="3"/>
  <c r="L279" i="3"/>
  <c r="H279" i="3"/>
  <c r="B342" i="10"/>
  <c r="C343" i="10"/>
  <c r="I312" i="3"/>
  <c r="J312" i="3"/>
  <c r="C312" i="3"/>
  <c r="K312" i="3"/>
  <c r="E312" i="3"/>
  <c r="M312" i="3"/>
  <c r="F312" i="3"/>
  <c r="N312" i="3"/>
  <c r="G312" i="3"/>
  <c r="H312" i="3"/>
  <c r="D312" i="3"/>
  <c r="L312" i="3"/>
  <c r="B311" i="3"/>
  <c r="G393" i="3"/>
  <c r="H393" i="3"/>
  <c r="I393" i="3"/>
  <c r="B392" i="3"/>
  <c r="C393" i="3"/>
  <c r="K393" i="3"/>
  <c r="D393" i="3"/>
  <c r="L393" i="3"/>
  <c r="E393" i="3"/>
  <c r="M393" i="3"/>
  <c r="F393" i="3"/>
  <c r="N393" i="3"/>
  <c r="J393" i="3"/>
  <c r="G328" i="3"/>
  <c r="H328" i="3"/>
  <c r="I328" i="3"/>
  <c r="C328" i="3"/>
  <c r="K328" i="3"/>
  <c r="D328" i="3"/>
  <c r="L328" i="3"/>
  <c r="E328" i="3"/>
  <c r="M328" i="3"/>
  <c r="B327" i="3"/>
  <c r="F328" i="3"/>
  <c r="N328" i="3"/>
  <c r="J328" i="3"/>
  <c r="B358" i="10"/>
  <c r="C359" i="10"/>
  <c r="D376" i="10"/>
  <c r="D295" i="10"/>
  <c r="B277" i="10"/>
  <c r="C277" i="10" s="1"/>
  <c r="C278" i="10"/>
  <c r="G263" i="3"/>
  <c r="H263" i="3"/>
  <c r="I263" i="3"/>
  <c r="C263" i="3"/>
  <c r="K263" i="3"/>
  <c r="D263" i="3"/>
  <c r="L263" i="3"/>
  <c r="E263" i="3"/>
  <c r="M263" i="3"/>
  <c r="F263" i="3"/>
  <c r="N263" i="3"/>
  <c r="J263" i="3"/>
  <c r="D263" i="10"/>
  <c r="C311" i="10"/>
  <c r="B310" i="10"/>
  <c r="D393" i="10"/>
  <c r="D312" i="10"/>
  <c r="B326" i="10"/>
  <c r="C327" i="10"/>
  <c r="C295" i="3"/>
  <c r="K295" i="3"/>
  <c r="D295" i="3"/>
  <c r="L295" i="3"/>
  <c r="E295" i="3"/>
  <c r="M295" i="3"/>
  <c r="G295" i="3"/>
  <c r="H295" i="3"/>
  <c r="B294" i="3"/>
  <c r="I295" i="3"/>
  <c r="J295" i="3"/>
  <c r="F295" i="3"/>
  <c r="N295" i="3"/>
  <c r="E263" i="10"/>
  <c r="D344" i="10"/>
  <c r="E344" i="3"/>
  <c r="M344" i="3"/>
  <c r="F344" i="3"/>
  <c r="N344" i="3"/>
  <c r="G344" i="3"/>
  <c r="I344" i="3"/>
  <c r="B343" i="3"/>
  <c r="J344" i="3"/>
  <c r="C344" i="3"/>
  <c r="K344" i="3"/>
  <c r="D344" i="3"/>
  <c r="L344" i="3"/>
  <c r="H344" i="3"/>
  <c r="E393" i="10"/>
  <c r="E409" i="3"/>
  <c r="M409" i="3"/>
  <c r="B408" i="3"/>
  <c r="F409" i="3"/>
  <c r="N409" i="3"/>
  <c r="G409" i="3"/>
  <c r="I409" i="3"/>
  <c r="J409" i="3"/>
  <c r="C409" i="3"/>
  <c r="K409" i="3"/>
  <c r="B424" i="3"/>
  <c r="D409" i="3"/>
  <c r="L409" i="3"/>
  <c r="H409" i="3"/>
  <c r="C360" i="3"/>
  <c r="K360" i="3"/>
  <c r="D360" i="3"/>
  <c r="L360" i="3"/>
  <c r="B359" i="3"/>
  <c r="E360" i="3"/>
  <c r="M360" i="3"/>
  <c r="G360" i="3"/>
  <c r="H360" i="3"/>
  <c r="I360" i="3"/>
  <c r="J360" i="3"/>
  <c r="F360" i="3"/>
  <c r="N360" i="3"/>
  <c r="D279" i="10"/>
  <c r="D247" i="10"/>
  <c r="B293" i="10"/>
  <c r="C294" i="10"/>
  <c r="I377" i="3"/>
  <c r="J377" i="3"/>
  <c r="C377" i="3"/>
  <c r="K377" i="3"/>
  <c r="E377" i="3"/>
  <c r="M377" i="3"/>
  <c r="F377" i="3"/>
  <c r="N377" i="3"/>
  <c r="G377" i="3"/>
  <c r="B376" i="3"/>
  <c r="H377" i="3"/>
  <c r="D377" i="3"/>
  <c r="L377" i="3"/>
  <c r="B407" i="10"/>
  <c r="B423" i="10"/>
  <c r="C408" i="10"/>
  <c r="E279" i="10"/>
  <c r="E312" i="10"/>
  <c r="E376" i="10"/>
  <c r="B391" i="10"/>
  <c r="C392" i="10"/>
  <c r="E344" i="10"/>
  <c r="D360" i="10"/>
  <c r="D328" i="10"/>
  <c r="C375" i="10"/>
  <c r="B374" i="10"/>
  <c r="D327" i="10" l="1"/>
  <c r="E294" i="10"/>
  <c r="D408" i="10"/>
  <c r="E278" i="10"/>
  <c r="E359" i="10"/>
  <c r="G294" i="3"/>
  <c r="H294" i="3"/>
  <c r="I294" i="3"/>
  <c r="C294" i="3"/>
  <c r="K294" i="3"/>
  <c r="D294" i="3"/>
  <c r="L294" i="3"/>
  <c r="E294" i="3"/>
  <c r="M294" i="3"/>
  <c r="B293" i="3"/>
  <c r="F294" i="3"/>
  <c r="N294" i="3"/>
  <c r="J294" i="3"/>
  <c r="E262" i="10"/>
  <c r="C392" i="3"/>
  <c r="K392" i="3"/>
  <c r="D392" i="3"/>
  <c r="L392" i="3"/>
  <c r="E392" i="3"/>
  <c r="M392" i="3"/>
  <c r="G392" i="3"/>
  <c r="B391" i="3"/>
  <c r="H392" i="3"/>
  <c r="I392" i="3"/>
  <c r="J392" i="3"/>
  <c r="N392" i="3"/>
  <c r="F392" i="3"/>
  <c r="C391" i="10"/>
  <c r="B390" i="10"/>
  <c r="D375" i="10"/>
  <c r="G359" i="3"/>
  <c r="H359" i="3"/>
  <c r="I359" i="3"/>
  <c r="C359" i="3"/>
  <c r="K359" i="3"/>
  <c r="D359" i="3"/>
  <c r="L359" i="3"/>
  <c r="E359" i="3"/>
  <c r="M359" i="3"/>
  <c r="F359" i="3"/>
  <c r="N359" i="3"/>
  <c r="B358" i="3"/>
  <c r="J359" i="3"/>
  <c r="G424" i="3"/>
  <c r="H424" i="3"/>
  <c r="I424" i="3"/>
  <c r="C424" i="3"/>
  <c r="K424" i="3"/>
  <c r="B440" i="3"/>
  <c r="D424" i="3"/>
  <c r="L424" i="3"/>
  <c r="E424" i="3"/>
  <c r="M424" i="3"/>
  <c r="B423" i="3"/>
  <c r="F424" i="3"/>
  <c r="N424" i="3"/>
  <c r="J424" i="3"/>
  <c r="I408" i="3"/>
  <c r="J408" i="3"/>
  <c r="B407" i="3"/>
  <c r="C408" i="3"/>
  <c r="K408" i="3"/>
  <c r="E408" i="3"/>
  <c r="M408" i="3"/>
  <c r="F408" i="3"/>
  <c r="N408" i="3"/>
  <c r="G408" i="3"/>
  <c r="H408" i="3"/>
  <c r="D408" i="3"/>
  <c r="L408" i="3"/>
  <c r="B357" i="10"/>
  <c r="C358" i="10"/>
  <c r="E343" i="10"/>
  <c r="C326" i="10"/>
  <c r="B325" i="10"/>
  <c r="E327" i="10"/>
  <c r="B341" i="10"/>
  <c r="C342" i="10"/>
  <c r="B375" i="3"/>
  <c r="E376" i="3"/>
  <c r="M376" i="3"/>
  <c r="F376" i="3"/>
  <c r="N376" i="3"/>
  <c r="G376" i="3"/>
  <c r="I376" i="3"/>
  <c r="J376" i="3"/>
  <c r="C376" i="3"/>
  <c r="K376" i="3"/>
  <c r="D376" i="3"/>
  <c r="L376" i="3"/>
  <c r="H376" i="3"/>
  <c r="E375" i="10"/>
  <c r="D359" i="10"/>
  <c r="I343" i="3"/>
  <c r="J343" i="3"/>
  <c r="C343" i="3"/>
  <c r="K343" i="3"/>
  <c r="E343" i="3"/>
  <c r="M343" i="3"/>
  <c r="F343" i="3"/>
  <c r="N343" i="3"/>
  <c r="B342" i="3"/>
  <c r="G343" i="3"/>
  <c r="H343" i="3"/>
  <c r="D343" i="3"/>
  <c r="L343" i="3"/>
  <c r="E408" i="10"/>
  <c r="E311" i="3"/>
  <c r="M311" i="3"/>
  <c r="F311" i="3"/>
  <c r="N311" i="3"/>
  <c r="G311" i="3"/>
  <c r="B310" i="3"/>
  <c r="I311" i="3"/>
  <c r="J311" i="3"/>
  <c r="C311" i="3"/>
  <c r="K311" i="3"/>
  <c r="D311" i="3"/>
  <c r="L311" i="3"/>
  <c r="H311" i="3"/>
  <c r="B309" i="10"/>
  <c r="C310" i="10"/>
  <c r="E327" i="3"/>
  <c r="M327" i="3"/>
  <c r="I327" i="3"/>
  <c r="B326" i="3"/>
  <c r="J327" i="3"/>
  <c r="K327" i="3"/>
  <c r="L327" i="3"/>
  <c r="C327" i="3"/>
  <c r="N327" i="3"/>
  <c r="D327" i="3"/>
  <c r="F327" i="3"/>
  <c r="G327" i="3"/>
  <c r="H327" i="3"/>
  <c r="D392" i="10"/>
  <c r="D278" i="10"/>
  <c r="I278" i="3"/>
  <c r="J278" i="3"/>
  <c r="C278" i="3"/>
  <c r="K278" i="3"/>
  <c r="E278" i="3"/>
  <c r="M278" i="3"/>
  <c r="F278" i="3"/>
  <c r="N278" i="3"/>
  <c r="G278" i="3"/>
  <c r="H278" i="3"/>
  <c r="D278" i="3"/>
  <c r="L278" i="3"/>
  <c r="B373" i="10"/>
  <c r="C374" i="10"/>
  <c r="B422" i="10"/>
  <c r="B438" i="10"/>
  <c r="C423" i="10"/>
  <c r="B292" i="10"/>
  <c r="C292" i="10" s="1"/>
  <c r="C293" i="10"/>
  <c r="D294" i="10"/>
  <c r="D262" i="10"/>
  <c r="D311" i="10"/>
  <c r="B406" i="10"/>
  <c r="C407" i="10"/>
  <c r="D343" i="10"/>
  <c r="E392" i="10"/>
  <c r="E311" i="10"/>
  <c r="E407" i="10" l="1"/>
  <c r="E277" i="10"/>
  <c r="E342" i="10"/>
  <c r="B405" i="10"/>
  <c r="C406" i="10"/>
  <c r="B421" i="10"/>
  <c r="C422" i="10"/>
  <c r="E326" i="10"/>
  <c r="I375" i="3"/>
  <c r="B374" i="3"/>
  <c r="J375" i="3"/>
  <c r="C375" i="3"/>
  <c r="K375" i="3"/>
  <c r="E375" i="3"/>
  <c r="M375" i="3"/>
  <c r="F375" i="3"/>
  <c r="N375" i="3"/>
  <c r="G375" i="3"/>
  <c r="H375" i="3"/>
  <c r="D375" i="3"/>
  <c r="L375" i="3"/>
  <c r="B356" i="10"/>
  <c r="C357" i="10"/>
  <c r="C373" i="10"/>
  <c r="B372" i="10"/>
  <c r="B325" i="3"/>
  <c r="I326" i="3"/>
  <c r="D326" i="3"/>
  <c r="L326" i="3"/>
  <c r="E326" i="3"/>
  <c r="M326" i="3"/>
  <c r="F326" i="3"/>
  <c r="N326" i="3"/>
  <c r="H326" i="3"/>
  <c r="J326" i="3"/>
  <c r="K326" i="3"/>
  <c r="C326" i="3"/>
  <c r="G326" i="3"/>
  <c r="D310" i="10"/>
  <c r="E342" i="3"/>
  <c r="M342" i="3"/>
  <c r="F342" i="3"/>
  <c r="N342" i="3"/>
  <c r="G342" i="3"/>
  <c r="I342" i="3"/>
  <c r="J342" i="3"/>
  <c r="C342" i="3"/>
  <c r="K342" i="3"/>
  <c r="B341" i="3"/>
  <c r="D342" i="3"/>
  <c r="L342" i="3"/>
  <c r="H342" i="3"/>
  <c r="E374" i="10"/>
  <c r="B422" i="3"/>
  <c r="C423" i="3"/>
  <c r="K423" i="3"/>
  <c r="D423" i="3"/>
  <c r="L423" i="3"/>
  <c r="E423" i="3"/>
  <c r="M423" i="3"/>
  <c r="G423" i="3"/>
  <c r="H423" i="3"/>
  <c r="I423" i="3"/>
  <c r="J423" i="3"/>
  <c r="F423" i="3"/>
  <c r="N423" i="3"/>
  <c r="G391" i="3"/>
  <c r="H391" i="3"/>
  <c r="I391" i="3"/>
  <c r="C391" i="3"/>
  <c r="K391" i="3"/>
  <c r="D391" i="3"/>
  <c r="L391" i="3"/>
  <c r="B390" i="3"/>
  <c r="E391" i="3"/>
  <c r="M391" i="3"/>
  <c r="F391" i="3"/>
  <c r="N391" i="3"/>
  <c r="J391" i="3"/>
  <c r="D293" i="10"/>
  <c r="B340" i="10"/>
  <c r="C341" i="10"/>
  <c r="D407" i="10"/>
  <c r="B389" i="10"/>
  <c r="C390" i="10"/>
  <c r="E293" i="10"/>
  <c r="D277" i="10"/>
  <c r="D326" i="10"/>
  <c r="E407" i="3"/>
  <c r="M407" i="3"/>
  <c r="F407" i="3"/>
  <c r="N407" i="3"/>
  <c r="G407" i="3"/>
  <c r="I407" i="3"/>
  <c r="J407" i="3"/>
  <c r="C407" i="3"/>
  <c r="K407" i="3"/>
  <c r="D407" i="3"/>
  <c r="L407" i="3"/>
  <c r="H407" i="3"/>
  <c r="B406" i="3"/>
  <c r="D358" i="10"/>
  <c r="E310" i="10"/>
  <c r="B324" i="10"/>
  <c r="C325" i="10"/>
  <c r="E358" i="10"/>
  <c r="D423" i="10"/>
  <c r="C358" i="3"/>
  <c r="K358" i="3"/>
  <c r="D358" i="3"/>
  <c r="L358" i="3"/>
  <c r="E358" i="3"/>
  <c r="M358" i="3"/>
  <c r="B357" i="3"/>
  <c r="G358" i="3"/>
  <c r="H358" i="3"/>
  <c r="I358" i="3"/>
  <c r="J358" i="3"/>
  <c r="N358" i="3"/>
  <c r="F358" i="3"/>
  <c r="C293" i="3"/>
  <c r="K293" i="3"/>
  <c r="D293" i="3"/>
  <c r="L293" i="3"/>
  <c r="E293" i="3"/>
  <c r="M293" i="3"/>
  <c r="G293" i="3"/>
  <c r="H293" i="3"/>
  <c r="I293" i="3"/>
  <c r="J293" i="3"/>
  <c r="F293" i="3"/>
  <c r="N293" i="3"/>
  <c r="B453" i="10"/>
  <c r="C438" i="10"/>
  <c r="B437" i="10"/>
  <c r="C309" i="10"/>
  <c r="B308" i="10"/>
  <c r="C308" i="10" s="1"/>
  <c r="I310" i="3"/>
  <c r="J310" i="3"/>
  <c r="C310" i="3"/>
  <c r="K310" i="3"/>
  <c r="E310" i="3"/>
  <c r="M310" i="3"/>
  <c r="B309" i="3"/>
  <c r="F310" i="3"/>
  <c r="N310" i="3"/>
  <c r="G310" i="3"/>
  <c r="H310" i="3"/>
  <c r="D310" i="3"/>
  <c r="L310" i="3"/>
  <c r="D342" i="10"/>
  <c r="D374" i="10"/>
  <c r="E423" i="10"/>
  <c r="I440" i="3"/>
  <c r="J440" i="3"/>
  <c r="C440" i="3"/>
  <c r="K440" i="3"/>
  <c r="B455" i="3"/>
  <c r="E440" i="3"/>
  <c r="M440" i="3"/>
  <c r="B439" i="3"/>
  <c r="F440" i="3"/>
  <c r="N440" i="3"/>
  <c r="G440" i="3"/>
  <c r="H440" i="3"/>
  <c r="L440" i="3"/>
  <c r="D440" i="3"/>
  <c r="E391" i="10"/>
  <c r="D391" i="10"/>
  <c r="D438" i="10" l="1"/>
  <c r="E438" i="10"/>
  <c r="E309" i="10"/>
  <c r="E390" i="10"/>
  <c r="E325" i="10"/>
  <c r="E373" i="10"/>
  <c r="E292" i="10"/>
  <c r="D406" i="10"/>
  <c r="D341" i="10"/>
  <c r="D292" i="10"/>
  <c r="G357" i="3"/>
  <c r="H357" i="3"/>
  <c r="I357" i="3"/>
  <c r="C357" i="3"/>
  <c r="K357" i="3"/>
  <c r="B356" i="3"/>
  <c r="D357" i="3"/>
  <c r="L357" i="3"/>
  <c r="E357" i="3"/>
  <c r="M357" i="3"/>
  <c r="F357" i="3"/>
  <c r="N357" i="3"/>
  <c r="J357" i="3"/>
  <c r="C390" i="3"/>
  <c r="K390" i="3"/>
  <c r="D390" i="3"/>
  <c r="L390" i="3"/>
  <c r="E390" i="3"/>
  <c r="M390" i="3"/>
  <c r="G390" i="3"/>
  <c r="H390" i="3"/>
  <c r="I390" i="3"/>
  <c r="B389" i="3"/>
  <c r="J390" i="3"/>
  <c r="F390" i="3"/>
  <c r="N390" i="3"/>
  <c r="E325" i="3"/>
  <c r="M325" i="3"/>
  <c r="H325" i="3"/>
  <c r="I325" i="3"/>
  <c r="J325" i="3"/>
  <c r="D325" i="3"/>
  <c r="B324" i="3"/>
  <c r="F325" i="3"/>
  <c r="G325" i="3"/>
  <c r="K325" i="3"/>
  <c r="L325" i="3"/>
  <c r="N325" i="3"/>
  <c r="C325" i="3"/>
  <c r="E374" i="3"/>
  <c r="M374" i="3"/>
  <c r="F374" i="3"/>
  <c r="N374" i="3"/>
  <c r="B373" i="3"/>
  <c r="G374" i="3"/>
  <c r="I374" i="3"/>
  <c r="J374" i="3"/>
  <c r="C374" i="3"/>
  <c r="K374" i="3"/>
  <c r="D374" i="3"/>
  <c r="L374" i="3"/>
  <c r="H374" i="3"/>
  <c r="E439" i="3"/>
  <c r="M439" i="3"/>
  <c r="F439" i="3"/>
  <c r="N439" i="3"/>
  <c r="G439" i="3"/>
  <c r="I439" i="3"/>
  <c r="J439" i="3"/>
  <c r="B438" i="3"/>
  <c r="C439" i="3"/>
  <c r="K439" i="3"/>
  <c r="D439" i="3"/>
  <c r="L439" i="3"/>
  <c r="H439" i="3"/>
  <c r="B339" i="10"/>
  <c r="C340" i="10"/>
  <c r="D422" i="10"/>
  <c r="B340" i="3"/>
  <c r="I341" i="3"/>
  <c r="J341" i="3"/>
  <c r="C341" i="3"/>
  <c r="K341" i="3"/>
  <c r="E341" i="3"/>
  <c r="M341" i="3"/>
  <c r="F341" i="3"/>
  <c r="N341" i="3"/>
  <c r="G341" i="3"/>
  <c r="H341" i="3"/>
  <c r="D341" i="3"/>
  <c r="L341" i="3"/>
  <c r="B371" i="10"/>
  <c r="C372" i="10"/>
  <c r="E309" i="3"/>
  <c r="M309" i="3"/>
  <c r="F309" i="3"/>
  <c r="N309" i="3"/>
  <c r="G309" i="3"/>
  <c r="I309" i="3"/>
  <c r="J309" i="3"/>
  <c r="C309" i="3"/>
  <c r="K309" i="3"/>
  <c r="D309" i="3"/>
  <c r="L309" i="3"/>
  <c r="H309" i="3"/>
  <c r="B323" i="10"/>
  <c r="C323" i="10" s="1"/>
  <c r="C324" i="10"/>
  <c r="D390" i="10"/>
  <c r="E422" i="10"/>
  <c r="B436" i="10"/>
  <c r="C437" i="10"/>
  <c r="E406" i="10"/>
  <c r="C455" i="3"/>
  <c r="K455" i="3"/>
  <c r="B470" i="3"/>
  <c r="D455" i="3"/>
  <c r="L455" i="3"/>
  <c r="E455" i="3"/>
  <c r="M455" i="3"/>
  <c r="G455" i="3"/>
  <c r="H455" i="3"/>
  <c r="I455" i="3"/>
  <c r="J455" i="3"/>
  <c r="F455" i="3"/>
  <c r="B454" i="3"/>
  <c r="N455" i="3"/>
  <c r="E357" i="10"/>
  <c r="D357" i="10"/>
  <c r="G422" i="3"/>
  <c r="B421" i="3"/>
  <c r="H422" i="3"/>
  <c r="I422" i="3"/>
  <c r="C422" i="3"/>
  <c r="K422" i="3"/>
  <c r="D422" i="3"/>
  <c r="L422" i="3"/>
  <c r="E422" i="3"/>
  <c r="M422" i="3"/>
  <c r="F422" i="3"/>
  <c r="N422" i="3"/>
  <c r="J422" i="3"/>
  <c r="E341" i="10"/>
  <c r="C356" i="10"/>
  <c r="B355" i="10"/>
  <c r="C421" i="10"/>
  <c r="B420" i="10"/>
  <c r="D309" i="10"/>
  <c r="B452" i="10"/>
  <c r="B469" i="10"/>
  <c r="C453" i="10"/>
  <c r="I406" i="3"/>
  <c r="J406" i="3"/>
  <c r="C406" i="3"/>
  <c r="K406" i="3"/>
  <c r="B405" i="3"/>
  <c r="E406" i="3"/>
  <c r="M406" i="3"/>
  <c r="F406" i="3"/>
  <c r="N406" i="3"/>
  <c r="G406" i="3"/>
  <c r="H406" i="3"/>
  <c r="L406" i="3"/>
  <c r="D406" i="3"/>
  <c r="B388" i="10"/>
  <c r="C389" i="10"/>
  <c r="D325" i="10"/>
  <c r="D373" i="10"/>
  <c r="B404" i="10"/>
  <c r="C405" i="10"/>
  <c r="D437" i="10" l="1"/>
  <c r="E340" i="10"/>
  <c r="E372" i="10"/>
  <c r="D356" i="10"/>
  <c r="E356" i="10"/>
  <c r="E405" i="10"/>
  <c r="E324" i="10"/>
  <c r="B388" i="3"/>
  <c r="G389" i="3"/>
  <c r="H389" i="3"/>
  <c r="I389" i="3"/>
  <c r="C389" i="3"/>
  <c r="K389" i="3"/>
  <c r="D389" i="3"/>
  <c r="L389" i="3"/>
  <c r="E389" i="3"/>
  <c r="M389" i="3"/>
  <c r="F389" i="3"/>
  <c r="N389" i="3"/>
  <c r="J389" i="3"/>
  <c r="C356" i="3"/>
  <c r="K356" i="3"/>
  <c r="D356" i="3"/>
  <c r="L356" i="3"/>
  <c r="E356" i="3"/>
  <c r="M356" i="3"/>
  <c r="G356" i="3"/>
  <c r="H356" i="3"/>
  <c r="B355" i="3"/>
  <c r="I356" i="3"/>
  <c r="J356" i="3"/>
  <c r="F356" i="3"/>
  <c r="N356" i="3"/>
  <c r="D421" i="10"/>
  <c r="D308" i="10"/>
  <c r="E340" i="3"/>
  <c r="M340" i="3"/>
  <c r="B339" i="3"/>
  <c r="F340" i="3"/>
  <c r="N340" i="3"/>
  <c r="G340" i="3"/>
  <c r="I340" i="3"/>
  <c r="J340" i="3"/>
  <c r="C340" i="3"/>
  <c r="K340" i="3"/>
  <c r="D340" i="3"/>
  <c r="L340" i="3"/>
  <c r="H340" i="3"/>
  <c r="C404" i="10"/>
  <c r="B403" i="10"/>
  <c r="B354" i="10"/>
  <c r="C355" i="10"/>
  <c r="B435" i="10"/>
  <c r="C436" i="10"/>
  <c r="I438" i="3"/>
  <c r="J438" i="3"/>
  <c r="C438" i="3"/>
  <c r="K438" i="3"/>
  <c r="E438" i="3"/>
  <c r="M438" i="3"/>
  <c r="F438" i="3"/>
  <c r="N438" i="3"/>
  <c r="G438" i="3"/>
  <c r="B437" i="3"/>
  <c r="H438" i="3"/>
  <c r="D438" i="3"/>
  <c r="L438" i="3"/>
  <c r="I373" i="3"/>
  <c r="J373" i="3"/>
  <c r="C373" i="3"/>
  <c r="K373" i="3"/>
  <c r="E373" i="3"/>
  <c r="M373" i="3"/>
  <c r="F373" i="3"/>
  <c r="N373" i="3"/>
  <c r="G373" i="3"/>
  <c r="H373" i="3"/>
  <c r="L373" i="3"/>
  <c r="B372" i="3"/>
  <c r="D373" i="3"/>
  <c r="C469" i="10"/>
  <c r="B468" i="10"/>
  <c r="B484" i="10"/>
  <c r="E421" i="10"/>
  <c r="G454" i="3"/>
  <c r="H454" i="3"/>
  <c r="I454" i="3"/>
  <c r="B453" i="3"/>
  <c r="C454" i="3"/>
  <c r="K454" i="3"/>
  <c r="D454" i="3"/>
  <c r="L454" i="3"/>
  <c r="E454" i="3"/>
  <c r="M454" i="3"/>
  <c r="F454" i="3"/>
  <c r="N454" i="3"/>
  <c r="J454" i="3"/>
  <c r="E437" i="10"/>
  <c r="B387" i="10"/>
  <c r="C388" i="10"/>
  <c r="B451" i="10"/>
  <c r="C452" i="10"/>
  <c r="D453" i="10"/>
  <c r="E308" i="10"/>
  <c r="B370" i="10"/>
  <c r="C371" i="10"/>
  <c r="C339" i="10"/>
  <c r="B338" i="10"/>
  <c r="C338" i="10" s="1"/>
  <c r="D372" i="10"/>
  <c r="D405" i="10"/>
  <c r="E405" i="3"/>
  <c r="M405" i="3"/>
  <c r="F405" i="3"/>
  <c r="N405" i="3"/>
  <c r="G405" i="3"/>
  <c r="I405" i="3"/>
  <c r="B404" i="3"/>
  <c r="J405" i="3"/>
  <c r="C405" i="3"/>
  <c r="K405" i="3"/>
  <c r="D405" i="3"/>
  <c r="L405" i="3"/>
  <c r="H405" i="3"/>
  <c r="E453" i="10"/>
  <c r="E470" i="3"/>
  <c r="M470" i="3"/>
  <c r="B469" i="3"/>
  <c r="F470" i="3"/>
  <c r="N470" i="3"/>
  <c r="G470" i="3"/>
  <c r="I470" i="3"/>
  <c r="J470" i="3"/>
  <c r="C470" i="3"/>
  <c r="K470" i="3"/>
  <c r="B485" i="3"/>
  <c r="D470" i="3"/>
  <c r="L470" i="3"/>
  <c r="H470" i="3"/>
  <c r="I324" i="3"/>
  <c r="D324" i="3"/>
  <c r="L324" i="3"/>
  <c r="E324" i="3"/>
  <c r="M324" i="3"/>
  <c r="F324" i="3"/>
  <c r="N324" i="3"/>
  <c r="C324" i="3"/>
  <c r="G324" i="3"/>
  <c r="H324" i="3"/>
  <c r="J324" i="3"/>
  <c r="K324" i="3"/>
  <c r="B419" i="10"/>
  <c r="C420" i="10"/>
  <c r="C421" i="3"/>
  <c r="K421" i="3"/>
  <c r="D421" i="3"/>
  <c r="L421" i="3"/>
  <c r="B420" i="3"/>
  <c r="E421" i="3"/>
  <c r="M421" i="3"/>
  <c r="G421" i="3"/>
  <c r="H421" i="3"/>
  <c r="I421" i="3"/>
  <c r="J421" i="3"/>
  <c r="F421" i="3"/>
  <c r="N421" i="3"/>
  <c r="D340" i="10"/>
  <c r="D324" i="10"/>
  <c r="E389" i="10"/>
  <c r="D389" i="10"/>
  <c r="D404" i="10" l="1"/>
  <c r="E404" i="10"/>
  <c r="D339" i="10"/>
  <c r="D388" i="10"/>
  <c r="I339" i="3"/>
  <c r="J339" i="3"/>
  <c r="C339" i="3"/>
  <c r="K339" i="3"/>
  <c r="E339" i="3"/>
  <c r="M339" i="3"/>
  <c r="F339" i="3"/>
  <c r="N339" i="3"/>
  <c r="G339" i="3"/>
  <c r="H339" i="3"/>
  <c r="D339" i="3"/>
  <c r="L339" i="3"/>
  <c r="E323" i="10"/>
  <c r="I404" i="3"/>
  <c r="J404" i="3"/>
  <c r="C404" i="3"/>
  <c r="K404" i="3"/>
  <c r="E404" i="3"/>
  <c r="M404" i="3"/>
  <c r="F404" i="3"/>
  <c r="N404" i="3"/>
  <c r="B403" i="3"/>
  <c r="G404" i="3"/>
  <c r="H404" i="3"/>
  <c r="D404" i="3"/>
  <c r="L404" i="3"/>
  <c r="B450" i="10"/>
  <c r="C451" i="10"/>
  <c r="E371" i="10"/>
  <c r="B434" i="10"/>
  <c r="C435" i="10"/>
  <c r="G355" i="3"/>
  <c r="H355" i="3"/>
  <c r="I355" i="3"/>
  <c r="C355" i="3"/>
  <c r="K355" i="3"/>
  <c r="D355" i="3"/>
  <c r="L355" i="3"/>
  <c r="E355" i="3"/>
  <c r="M355" i="3"/>
  <c r="B354" i="3"/>
  <c r="F355" i="3"/>
  <c r="N355" i="3"/>
  <c r="J355" i="3"/>
  <c r="D323" i="10"/>
  <c r="E469" i="10"/>
  <c r="E388" i="10"/>
  <c r="E420" i="10"/>
  <c r="D420" i="10"/>
  <c r="B386" i="10"/>
  <c r="C387" i="10"/>
  <c r="D452" i="10"/>
  <c r="B499" i="10"/>
  <c r="C484" i="10"/>
  <c r="B483" i="10"/>
  <c r="C354" i="10"/>
  <c r="B353" i="10"/>
  <c r="C353" i="10" s="1"/>
  <c r="E339" i="10"/>
  <c r="B467" i="10"/>
  <c r="C468" i="10"/>
  <c r="D436" i="10"/>
  <c r="B402" i="10"/>
  <c r="C403" i="10"/>
  <c r="B369" i="10"/>
  <c r="C370" i="10"/>
  <c r="E452" i="10"/>
  <c r="D469" i="10"/>
  <c r="C453" i="3"/>
  <c r="K453" i="3"/>
  <c r="D453" i="3"/>
  <c r="L453" i="3"/>
  <c r="E453" i="3"/>
  <c r="M453" i="3"/>
  <c r="G453" i="3"/>
  <c r="B452" i="3"/>
  <c r="H453" i="3"/>
  <c r="I453" i="3"/>
  <c r="J453" i="3"/>
  <c r="F453" i="3"/>
  <c r="N453" i="3"/>
  <c r="D371" i="10"/>
  <c r="B436" i="3"/>
  <c r="E437" i="3"/>
  <c r="M437" i="3"/>
  <c r="F437" i="3"/>
  <c r="N437" i="3"/>
  <c r="G437" i="3"/>
  <c r="I437" i="3"/>
  <c r="J437" i="3"/>
  <c r="C437" i="3"/>
  <c r="K437" i="3"/>
  <c r="D437" i="3"/>
  <c r="L437" i="3"/>
  <c r="H437" i="3"/>
  <c r="E436" i="10"/>
  <c r="C388" i="3"/>
  <c r="K388" i="3"/>
  <c r="B387" i="3"/>
  <c r="D388" i="3"/>
  <c r="L388" i="3"/>
  <c r="E388" i="3"/>
  <c r="M388" i="3"/>
  <c r="G388" i="3"/>
  <c r="H388" i="3"/>
  <c r="I388" i="3"/>
  <c r="J388" i="3"/>
  <c r="F388" i="3"/>
  <c r="N388" i="3"/>
  <c r="G420" i="3"/>
  <c r="H420" i="3"/>
  <c r="I420" i="3"/>
  <c r="C420" i="3"/>
  <c r="K420" i="3"/>
  <c r="D420" i="3"/>
  <c r="L420" i="3"/>
  <c r="E420" i="3"/>
  <c r="M420" i="3"/>
  <c r="F420" i="3"/>
  <c r="N420" i="3"/>
  <c r="J420" i="3"/>
  <c r="B419" i="3"/>
  <c r="C419" i="10"/>
  <c r="B418" i="10"/>
  <c r="G485" i="3"/>
  <c r="H485" i="3"/>
  <c r="I485" i="3"/>
  <c r="C485" i="3"/>
  <c r="K485" i="3"/>
  <c r="B501" i="3"/>
  <c r="D485" i="3"/>
  <c r="L485" i="3"/>
  <c r="E485" i="3"/>
  <c r="M485" i="3"/>
  <c r="B484" i="3"/>
  <c r="F485" i="3"/>
  <c r="N485" i="3"/>
  <c r="J485" i="3"/>
  <c r="I469" i="3"/>
  <c r="J469" i="3"/>
  <c r="B468" i="3"/>
  <c r="C469" i="3"/>
  <c r="K469" i="3"/>
  <c r="E469" i="3"/>
  <c r="M469" i="3"/>
  <c r="F469" i="3"/>
  <c r="N469" i="3"/>
  <c r="G469" i="3"/>
  <c r="H469" i="3"/>
  <c r="D469" i="3"/>
  <c r="L469" i="3"/>
  <c r="E372" i="3"/>
  <c r="M372" i="3"/>
  <c r="F372" i="3"/>
  <c r="N372" i="3"/>
  <c r="G372" i="3"/>
  <c r="B371" i="3"/>
  <c r="I372" i="3"/>
  <c r="J372" i="3"/>
  <c r="C372" i="3"/>
  <c r="K372" i="3"/>
  <c r="D372" i="3"/>
  <c r="L372" i="3"/>
  <c r="H372" i="3"/>
  <c r="E355" i="10"/>
  <c r="D355" i="10"/>
  <c r="E354" i="10" l="1"/>
  <c r="E403" i="10"/>
  <c r="E419" i="10"/>
  <c r="B368" i="10"/>
  <c r="C368" i="10" s="1"/>
  <c r="C369" i="10"/>
  <c r="B482" i="10"/>
  <c r="C483" i="10"/>
  <c r="E370" i="10"/>
  <c r="B483" i="3"/>
  <c r="C484" i="3"/>
  <c r="K484" i="3"/>
  <c r="D484" i="3"/>
  <c r="L484" i="3"/>
  <c r="E484" i="3"/>
  <c r="M484" i="3"/>
  <c r="G484" i="3"/>
  <c r="H484" i="3"/>
  <c r="I484" i="3"/>
  <c r="J484" i="3"/>
  <c r="F484" i="3"/>
  <c r="N484" i="3"/>
  <c r="E451" i="10"/>
  <c r="D451" i="10"/>
  <c r="C402" i="10"/>
  <c r="B401" i="10"/>
  <c r="B433" i="10"/>
  <c r="C434" i="10"/>
  <c r="E403" i="3"/>
  <c r="M403" i="3"/>
  <c r="F403" i="3"/>
  <c r="N403" i="3"/>
  <c r="G403" i="3"/>
  <c r="I403" i="3"/>
  <c r="J403" i="3"/>
  <c r="C403" i="3"/>
  <c r="K403" i="3"/>
  <c r="B402" i="3"/>
  <c r="D403" i="3"/>
  <c r="L403" i="3"/>
  <c r="H403" i="3"/>
  <c r="D468" i="10"/>
  <c r="B498" i="10"/>
  <c r="B514" i="10"/>
  <c r="C499" i="10"/>
  <c r="D354" i="10"/>
  <c r="E468" i="3"/>
  <c r="M468" i="3"/>
  <c r="F468" i="3"/>
  <c r="N468" i="3"/>
  <c r="G468" i="3"/>
  <c r="I468" i="3"/>
  <c r="J468" i="3"/>
  <c r="C468" i="3"/>
  <c r="K468" i="3"/>
  <c r="D468" i="3"/>
  <c r="L468" i="3"/>
  <c r="H468" i="3"/>
  <c r="B467" i="3"/>
  <c r="D435" i="10"/>
  <c r="I371" i="3"/>
  <c r="J371" i="3"/>
  <c r="C371" i="3"/>
  <c r="K371" i="3"/>
  <c r="E371" i="3"/>
  <c r="M371" i="3"/>
  <c r="B370" i="3"/>
  <c r="F371" i="3"/>
  <c r="N371" i="3"/>
  <c r="G371" i="3"/>
  <c r="H371" i="3"/>
  <c r="D371" i="3"/>
  <c r="L371" i="3"/>
  <c r="E468" i="10"/>
  <c r="B417" i="10"/>
  <c r="C418" i="10"/>
  <c r="D387" i="10"/>
  <c r="G452" i="3"/>
  <c r="H452" i="3"/>
  <c r="I452" i="3"/>
  <c r="C452" i="3"/>
  <c r="K452" i="3"/>
  <c r="D452" i="3"/>
  <c r="L452" i="3"/>
  <c r="B451" i="3"/>
  <c r="E452" i="3"/>
  <c r="M452" i="3"/>
  <c r="F452" i="3"/>
  <c r="N452" i="3"/>
  <c r="J452" i="3"/>
  <c r="C467" i="10"/>
  <c r="B466" i="10"/>
  <c r="B449" i="10"/>
  <c r="C450" i="10"/>
  <c r="D338" i="10"/>
  <c r="D484" i="10"/>
  <c r="D419" i="10"/>
  <c r="E387" i="10"/>
  <c r="G387" i="3"/>
  <c r="H387" i="3"/>
  <c r="B386" i="3"/>
  <c r="I387" i="3"/>
  <c r="C387" i="3"/>
  <c r="K387" i="3"/>
  <c r="D387" i="3"/>
  <c r="L387" i="3"/>
  <c r="E387" i="3"/>
  <c r="M387" i="3"/>
  <c r="F387" i="3"/>
  <c r="N387" i="3"/>
  <c r="J387" i="3"/>
  <c r="I436" i="3"/>
  <c r="B435" i="3"/>
  <c r="J436" i="3"/>
  <c r="C436" i="3"/>
  <c r="K436" i="3"/>
  <c r="E436" i="3"/>
  <c r="M436" i="3"/>
  <c r="F436" i="3"/>
  <c r="N436" i="3"/>
  <c r="G436" i="3"/>
  <c r="H436" i="3"/>
  <c r="D436" i="3"/>
  <c r="L436" i="3"/>
  <c r="B385" i="10"/>
  <c r="C386" i="10"/>
  <c r="E338" i="10"/>
  <c r="D370" i="10"/>
  <c r="E484" i="10"/>
  <c r="J501" i="3"/>
  <c r="C501" i="3"/>
  <c r="K501" i="3"/>
  <c r="B516" i="3"/>
  <c r="E501" i="3"/>
  <c r="M501" i="3"/>
  <c r="B500" i="3"/>
  <c r="F501" i="3"/>
  <c r="N501" i="3"/>
  <c r="G501" i="3"/>
  <c r="H501" i="3"/>
  <c r="I501" i="3"/>
  <c r="L501" i="3"/>
  <c r="D501" i="3"/>
  <c r="C419" i="3"/>
  <c r="K419" i="3"/>
  <c r="D419" i="3"/>
  <c r="L419" i="3"/>
  <c r="E419" i="3"/>
  <c r="M419" i="3"/>
  <c r="B418" i="3"/>
  <c r="G419" i="3"/>
  <c r="H419" i="3"/>
  <c r="I419" i="3"/>
  <c r="J419" i="3"/>
  <c r="F419" i="3"/>
  <c r="N419" i="3"/>
  <c r="E435" i="10"/>
  <c r="C354" i="3"/>
  <c r="K354" i="3"/>
  <c r="D354" i="3"/>
  <c r="L354" i="3"/>
  <c r="E354" i="3"/>
  <c r="M354" i="3"/>
  <c r="G354" i="3"/>
  <c r="H354" i="3"/>
  <c r="I354" i="3"/>
  <c r="J354" i="3"/>
  <c r="F354" i="3"/>
  <c r="N354" i="3"/>
  <c r="D403" i="10"/>
  <c r="E418" i="10" l="1"/>
  <c r="D418" i="10"/>
  <c r="E450" i="10"/>
  <c r="E353" i="10"/>
  <c r="E434" i="10"/>
  <c r="D499" i="10"/>
  <c r="E467" i="10"/>
  <c r="E402" i="10"/>
  <c r="D434" i="10"/>
  <c r="D450" i="10"/>
  <c r="B416" i="10"/>
  <c r="C417" i="10"/>
  <c r="E370" i="3"/>
  <c r="M370" i="3"/>
  <c r="F370" i="3"/>
  <c r="N370" i="3"/>
  <c r="G370" i="3"/>
  <c r="I370" i="3"/>
  <c r="J370" i="3"/>
  <c r="C370" i="3"/>
  <c r="K370" i="3"/>
  <c r="D370" i="3"/>
  <c r="L370" i="3"/>
  <c r="H370" i="3"/>
  <c r="I467" i="3"/>
  <c r="J467" i="3"/>
  <c r="C467" i="3"/>
  <c r="K467" i="3"/>
  <c r="B466" i="3"/>
  <c r="E467" i="3"/>
  <c r="M467" i="3"/>
  <c r="F467" i="3"/>
  <c r="N467" i="3"/>
  <c r="G467" i="3"/>
  <c r="H467" i="3"/>
  <c r="D467" i="3"/>
  <c r="L467" i="3"/>
  <c r="B497" i="10"/>
  <c r="C498" i="10"/>
  <c r="B432" i="10"/>
  <c r="C433" i="10"/>
  <c r="E499" i="10"/>
  <c r="B400" i="10"/>
  <c r="C401" i="10"/>
  <c r="G483" i="3"/>
  <c r="B482" i="3"/>
  <c r="H483" i="3"/>
  <c r="I483" i="3"/>
  <c r="C483" i="3"/>
  <c r="K483" i="3"/>
  <c r="D483" i="3"/>
  <c r="L483" i="3"/>
  <c r="E483" i="3"/>
  <c r="M483" i="3"/>
  <c r="F483" i="3"/>
  <c r="N483" i="3"/>
  <c r="J483" i="3"/>
  <c r="E435" i="3"/>
  <c r="M435" i="3"/>
  <c r="F435" i="3"/>
  <c r="N435" i="3"/>
  <c r="B434" i="3"/>
  <c r="G435" i="3"/>
  <c r="I435" i="3"/>
  <c r="J435" i="3"/>
  <c r="C435" i="3"/>
  <c r="K435" i="3"/>
  <c r="D435" i="3"/>
  <c r="L435" i="3"/>
  <c r="H435" i="3"/>
  <c r="D386" i="10"/>
  <c r="D353" i="10"/>
  <c r="F500" i="3"/>
  <c r="N500" i="3"/>
  <c r="G500" i="3"/>
  <c r="I500" i="3"/>
  <c r="J500" i="3"/>
  <c r="B499" i="3"/>
  <c r="C500" i="3"/>
  <c r="K500" i="3"/>
  <c r="D500" i="3"/>
  <c r="L500" i="3"/>
  <c r="E500" i="3"/>
  <c r="H500" i="3"/>
  <c r="M500" i="3"/>
  <c r="D369" i="10"/>
  <c r="D467" i="10"/>
  <c r="E386" i="10"/>
  <c r="D402" i="10"/>
  <c r="B481" i="10"/>
  <c r="C482" i="10"/>
  <c r="E369" i="10"/>
  <c r="B401" i="3"/>
  <c r="I402" i="3"/>
  <c r="J402" i="3"/>
  <c r="C402" i="3"/>
  <c r="K402" i="3"/>
  <c r="E402" i="3"/>
  <c r="M402" i="3"/>
  <c r="F402" i="3"/>
  <c r="N402" i="3"/>
  <c r="G402" i="3"/>
  <c r="H402" i="3"/>
  <c r="D402" i="3"/>
  <c r="L402" i="3"/>
  <c r="G418" i="3"/>
  <c r="H418" i="3"/>
  <c r="I418" i="3"/>
  <c r="C418" i="3"/>
  <c r="K418" i="3"/>
  <c r="B417" i="3"/>
  <c r="D418" i="3"/>
  <c r="L418" i="3"/>
  <c r="E418" i="3"/>
  <c r="M418" i="3"/>
  <c r="F418" i="3"/>
  <c r="N418" i="3"/>
  <c r="J418" i="3"/>
  <c r="D516" i="3"/>
  <c r="L516" i="3"/>
  <c r="E516" i="3"/>
  <c r="M516" i="3"/>
  <c r="G516" i="3"/>
  <c r="H516" i="3"/>
  <c r="I516" i="3"/>
  <c r="J516" i="3"/>
  <c r="B531" i="3"/>
  <c r="C516" i="3"/>
  <c r="F516" i="3"/>
  <c r="K516" i="3"/>
  <c r="B515" i="3"/>
  <c r="N516" i="3"/>
  <c r="C385" i="10"/>
  <c r="B384" i="10"/>
  <c r="C384" i="10" s="1"/>
  <c r="C386" i="3"/>
  <c r="K386" i="3"/>
  <c r="D386" i="3"/>
  <c r="L386" i="3"/>
  <c r="E386" i="3"/>
  <c r="M386" i="3"/>
  <c r="G386" i="3"/>
  <c r="H386" i="3"/>
  <c r="I386" i="3"/>
  <c r="J386" i="3"/>
  <c r="B385" i="3"/>
  <c r="F386" i="3"/>
  <c r="N386" i="3"/>
  <c r="C449" i="10"/>
  <c r="B448" i="10"/>
  <c r="C451" i="3"/>
  <c r="K451" i="3"/>
  <c r="D451" i="3"/>
  <c r="L451" i="3"/>
  <c r="E451" i="3"/>
  <c r="M451" i="3"/>
  <c r="G451" i="3"/>
  <c r="H451" i="3"/>
  <c r="I451" i="3"/>
  <c r="B450" i="3"/>
  <c r="J451" i="3"/>
  <c r="F451" i="3"/>
  <c r="N451" i="3"/>
  <c r="D483" i="10"/>
  <c r="B465" i="10"/>
  <c r="C466" i="10"/>
  <c r="C514" i="10"/>
  <c r="B513" i="10"/>
  <c r="B529" i="10"/>
  <c r="E483" i="10"/>
  <c r="D466" i="10" l="1"/>
  <c r="D449" i="10"/>
  <c r="E385" i="10"/>
  <c r="D417" i="10"/>
  <c r="E449" i="10"/>
  <c r="D514" i="10"/>
  <c r="E401" i="10"/>
  <c r="D401" i="10"/>
  <c r="C432" i="10"/>
  <c r="B431" i="10"/>
  <c r="B512" i="10"/>
  <c r="C513" i="10"/>
  <c r="B530" i="3"/>
  <c r="F531" i="3"/>
  <c r="N531" i="3"/>
  <c r="G531" i="3"/>
  <c r="I531" i="3"/>
  <c r="J531" i="3"/>
  <c r="C531" i="3"/>
  <c r="K531" i="3"/>
  <c r="B546" i="3"/>
  <c r="D531" i="3"/>
  <c r="L531" i="3"/>
  <c r="M531" i="3"/>
  <c r="E531" i="3"/>
  <c r="H531" i="3"/>
  <c r="C417" i="3"/>
  <c r="K417" i="3"/>
  <c r="D417" i="3"/>
  <c r="L417" i="3"/>
  <c r="E417" i="3"/>
  <c r="M417" i="3"/>
  <c r="G417" i="3"/>
  <c r="H417" i="3"/>
  <c r="B416" i="3"/>
  <c r="I417" i="3"/>
  <c r="J417" i="3"/>
  <c r="F417" i="3"/>
  <c r="N417" i="3"/>
  <c r="B528" i="10"/>
  <c r="B545" i="10"/>
  <c r="C529" i="10"/>
  <c r="B449" i="3"/>
  <c r="G450" i="3"/>
  <c r="H450" i="3"/>
  <c r="I450" i="3"/>
  <c r="C450" i="3"/>
  <c r="K450" i="3"/>
  <c r="D450" i="3"/>
  <c r="L450" i="3"/>
  <c r="E450" i="3"/>
  <c r="M450" i="3"/>
  <c r="F450" i="3"/>
  <c r="N450" i="3"/>
  <c r="J450" i="3"/>
  <c r="E514" i="10"/>
  <c r="E417" i="10"/>
  <c r="J499" i="3"/>
  <c r="C499" i="3"/>
  <c r="K499" i="3"/>
  <c r="E499" i="3"/>
  <c r="M499" i="3"/>
  <c r="F499" i="3"/>
  <c r="N499" i="3"/>
  <c r="G499" i="3"/>
  <c r="B498" i="3"/>
  <c r="H499" i="3"/>
  <c r="D499" i="3"/>
  <c r="I499" i="3"/>
  <c r="L499" i="3"/>
  <c r="I434" i="3"/>
  <c r="J434" i="3"/>
  <c r="C434" i="3"/>
  <c r="K434" i="3"/>
  <c r="E434" i="3"/>
  <c r="M434" i="3"/>
  <c r="F434" i="3"/>
  <c r="N434" i="3"/>
  <c r="G434" i="3"/>
  <c r="H434" i="3"/>
  <c r="B433" i="3"/>
  <c r="D434" i="3"/>
  <c r="L434" i="3"/>
  <c r="C482" i="3"/>
  <c r="K482" i="3"/>
  <c r="D482" i="3"/>
  <c r="L482" i="3"/>
  <c r="B481" i="3"/>
  <c r="E482" i="3"/>
  <c r="M482" i="3"/>
  <c r="G482" i="3"/>
  <c r="H482" i="3"/>
  <c r="I482" i="3"/>
  <c r="J482" i="3"/>
  <c r="F482" i="3"/>
  <c r="N482" i="3"/>
  <c r="C497" i="10"/>
  <c r="B496" i="10"/>
  <c r="D368" i="10"/>
  <c r="B447" i="10"/>
  <c r="C448" i="10"/>
  <c r="E401" i="3"/>
  <c r="M401" i="3"/>
  <c r="B400" i="3"/>
  <c r="F401" i="3"/>
  <c r="N401" i="3"/>
  <c r="G401" i="3"/>
  <c r="I401" i="3"/>
  <c r="J401" i="3"/>
  <c r="C401" i="3"/>
  <c r="K401" i="3"/>
  <c r="D401" i="3"/>
  <c r="L401" i="3"/>
  <c r="H401" i="3"/>
  <c r="E498" i="10"/>
  <c r="E466" i="3"/>
  <c r="M466" i="3"/>
  <c r="F466" i="3"/>
  <c r="N466" i="3"/>
  <c r="G466" i="3"/>
  <c r="I466" i="3"/>
  <c r="B465" i="3"/>
  <c r="J466" i="3"/>
  <c r="C466" i="3"/>
  <c r="K466" i="3"/>
  <c r="D466" i="3"/>
  <c r="L466" i="3"/>
  <c r="H466" i="3"/>
  <c r="D433" i="10"/>
  <c r="B464" i="10"/>
  <c r="C465" i="10"/>
  <c r="H515" i="3"/>
  <c r="I515" i="3"/>
  <c r="B514" i="3"/>
  <c r="C515" i="3"/>
  <c r="K515" i="3"/>
  <c r="D515" i="3"/>
  <c r="L515" i="3"/>
  <c r="E515" i="3"/>
  <c r="M515" i="3"/>
  <c r="F515" i="3"/>
  <c r="N515" i="3"/>
  <c r="G515" i="3"/>
  <c r="J515" i="3"/>
  <c r="D482" i="10"/>
  <c r="B399" i="10"/>
  <c r="C399" i="10" s="1"/>
  <c r="C400" i="10"/>
  <c r="E368" i="10"/>
  <c r="B415" i="10"/>
  <c r="C416" i="10"/>
  <c r="B480" i="10"/>
  <c r="C481" i="10"/>
  <c r="E466" i="10"/>
  <c r="G385" i="3"/>
  <c r="H385" i="3"/>
  <c r="I385" i="3"/>
  <c r="C385" i="3"/>
  <c r="K385" i="3"/>
  <c r="D385" i="3"/>
  <c r="L385" i="3"/>
  <c r="E385" i="3"/>
  <c r="M385" i="3"/>
  <c r="F385" i="3"/>
  <c r="N385" i="3"/>
  <c r="J385" i="3"/>
  <c r="D385" i="10"/>
  <c r="D498" i="10"/>
  <c r="E433" i="10"/>
  <c r="E482" i="10"/>
  <c r="D384" i="10" l="1"/>
  <c r="E481" i="10"/>
  <c r="D481" i="10"/>
  <c r="D529" i="10"/>
  <c r="D465" i="10"/>
  <c r="E448" i="10"/>
  <c r="B479" i="10"/>
  <c r="C480" i="10"/>
  <c r="E400" i="10"/>
  <c r="E416" i="10"/>
  <c r="D416" i="10"/>
  <c r="I546" i="3"/>
  <c r="D546" i="3"/>
  <c r="L546" i="3"/>
  <c r="E546" i="3"/>
  <c r="M546" i="3"/>
  <c r="B545" i="3"/>
  <c r="F546" i="3"/>
  <c r="N546" i="3"/>
  <c r="C546" i="3"/>
  <c r="G546" i="3"/>
  <c r="H546" i="3"/>
  <c r="J546" i="3"/>
  <c r="K546" i="3"/>
  <c r="B562" i="3"/>
  <c r="J530" i="3"/>
  <c r="B529" i="3"/>
  <c r="C530" i="3"/>
  <c r="K530" i="3"/>
  <c r="E530" i="3"/>
  <c r="M530" i="3"/>
  <c r="F530" i="3"/>
  <c r="N530" i="3"/>
  <c r="G530" i="3"/>
  <c r="H530" i="3"/>
  <c r="D530" i="3"/>
  <c r="I530" i="3"/>
  <c r="L530" i="3"/>
  <c r="C447" i="10"/>
  <c r="B446" i="10"/>
  <c r="D497" i="10"/>
  <c r="E465" i="10"/>
  <c r="C449" i="3"/>
  <c r="K449" i="3"/>
  <c r="B448" i="3"/>
  <c r="D449" i="3"/>
  <c r="L449" i="3"/>
  <c r="E449" i="3"/>
  <c r="M449" i="3"/>
  <c r="G449" i="3"/>
  <c r="H449" i="3"/>
  <c r="I449" i="3"/>
  <c r="J449" i="3"/>
  <c r="F449" i="3"/>
  <c r="N449" i="3"/>
  <c r="G416" i="3"/>
  <c r="H416" i="3"/>
  <c r="I416" i="3"/>
  <c r="C416" i="3"/>
  <c r="K416" i="3"/>
  <c r="D416" i="3"/>
  <c r="L416" i="3"/>
  <c r="E416" i="3"/>
  <c r="M416" i="3"/>
  <c r="B415" i="3"/>
  <c r="F416" i="3"/>
  <c r="N416" i="3"/>
  <c r="J416" i="3"/>
  <c r="C512" i="10"/>
  <c r="B511" i="10"/>
  <c r="D514" i="3"/>
  <c r="L514" i="3"/>
  <c r="E514" i="3"/>
  <c r="M514" i="3"/>
  <c r="G514" i="3"/>
  <c r="B513" i="3"/>
  <c r="H514" i="3"/>
  <c r="I514" i="3"/>
  <c r="J514" i="3"/>
  <c r="C514" i="3"/>
  <c r="F514" i="3"/>
  <c r="K514" i="3"/>
  <c r="N514" i="3"/>
  <c r="B463" i="10"/>
  <c r="C464" i="10"/>
  <c r="I465" i="3"/>
  <c r="J465" i="3"/>
  <c r="C465" i="3"/>
  <c r="K465" i="3"/>
  <c r="E465" i="3"/>
  <c r="M465" i="3"/>
  <c r="F465" i="3"/>
  <c r="N465" i="3"/>
  <c r="B464" i="3"/>
  <c r="G465" i="3"/>
  <c r="H465" i="3"/>
  <c r="D465" i="3"/>
  <c r="L465" i="3"/>
  <c r="B495" i="10"/>
  <c r="C496" i="10"/>
  <c r="D432" i="10"/>
  <c r="F498" i="3"/>
  <c r="N498" i="3"/>
  <c r="G498" i="3"/>
  <c r="I498" i="3"/>
  <c r="J498" i="3"/>
  <c r="C498" i="3"/>
  <c r="K498" i="3"/>
  <c r="D498" i="3"/>
  <c r="L498" i="3"/>
  <c r="M498" i="3"/>
  <c r="B497" i="3"/>
  <c r="E498" i="3"/>
  <c r="H498" i="3"/>
  <c r="E497" i="10"/>
  <c r="E529" i="10"/>
  <c r="B430" i="10"/>
  <c r="C431" i="10"/>
  <c r="E384" i="10"/>
  <c r="D513" i="10"/>
  <c r="E433" i="3"/>
  <c r="M433" i="3"/>
  <c r="F433" i="3"/>
  <c r="N433" i="3"/>
  <c r="G433" i="3"/>
  <c r="B432" i="3"/>
  <c r="I433" i="3"/>
  <c r="J433" i="3"/>
  <c r="C433" i="3"/>
  <c r="K433" i="3"/>
  <c r="D433" i="3"/>
  <c r="L433" i="3"/>
  <c r="H433" i="3"/>
  <c r="D448" i="10"/>
  <c r="B544" i="10"/>
  <c r="B560" i="10"/>
  <c r="C545" i="10"/>
  <c r="B414" i="10"/>
  <c r="C414" i="10" s="1"/>
  <c r="C415" i="10"/>
  <c r="E513" i="10"/>
  <c r="D400" i="10"/>
  <c r="I400" i="3"/>
  <c r="J400" i="3"/>
  <c r="C400" i="3"/>
  <c r="K400" i="3"/>
  <c r="E400" i="3"/>
  <c r="M400" i="3"/>
  <c r="F400" i="3"/>
  <c r="N400" i="3"/>
  <c r="G400" i="3"/>
  <c r="H400" i="3"/>
  <c r="D400" i="3"/>
  <c r="L400" i="3"/>
  <c r="G481" i="3"/>
  <c r="H481" i="3"/>
  <c r="I481" i="3"/>
  <c r="C481" i="3"/>
  <c r="K481" i="3"/>
  <c r="D481" i="3"/>
  <c r="L481" i="3"/>
  <c r="E481" i="3"/>
  <c r="M481" i="3"/>
  <c r="F481" i="3"/>
  <c r="N481" i="3"/>
  <c r="B480" i="3"/>
  <c r="J481" i="3"/>
  <c r="E432" i="10"/>
  <c r="B527" i="10"/>
  <c r="C528" i="10"/>
  <c r="D496" i="10" l="1"/>
  <c r="D415" i="10"/>
  <c r="E447" i="10"/>
  <c r="E512" i="10"/>
  <c r="E415" i="10"/>
  <c r="D528" i="10"/>
  <c r="C430" i="10"/>
  <c r="B429" i="10"/>
  <c r="C429" i="10" s="1"/>
  <c r="G448" i="3"/>
  <c r="H448" i="3"/>
  <c r="B447" i="3"/>
  <c r="I448" i="3"/>
  <c r="C448" i="3"/>
  <c r="K448" i="3"/>
  <c r="D448" i="3"/>
  <c r="L448" i="3"/>
  <c r="E448" i="3"/>
  <c r="M448" i="3"/>
  <c r="F448" i="3"/>
  <c r="N448" i="3"/>
  <c r="J448" i="3"/>
  <c r="D545" i="10"/>
  <c r="B462" i="10"/>
  <c r="C463" i="10"/>
  <c r="H513" i="3"/>
  <c r="I513" i="3"/>
  <c r="C513" i="3"/>
  <c r="K513" i="3"/>
  <c r="D513" i="3"/>
  <c r="L513" i="3"/>
  <c r="B512" i="3"/>
  <c r="E513" i="3"/>
  <c r="M513" i="3"/>
  <c r="F513" i="3"/>
  <c r="N513" i="3"/>
  <c r="G513" i="3"/>
  <c r="J513" i="3"/>
  <c r="D431" i="10"/>
  <c r="C495" i="10"/>
  <c r="B494" i="10"/>
  <c r="F529" i="3"/>
  <c r="N529" i="3"/>
  <c r="G529" i="3"/>
  <c r="I529" i="3"/>
  <c r="J529" i="3"/>
  <c r="C529" i="3"/>
  <c r="K529" i="3"/>
  <c r="D529" i="3"/>
  <c r="L529" i="3"/>
  <c r="E529" i="3"/>
  <c r="B528" i="3"/>
  <c r="H529" i="3"/>
  <c r="M529" i="3"/>
  <c r="E496" i="10"/>
  <c r="E528" i="10"/>
  <c r="C480" i="3"/>
  <c r="K480" i="3"/>
  <c r="D480" i="3"/>
  <c r="L480" i="3"/>
  <c r="E480" i="3"/>
  <c r="M480" i="3"/>
  <c r="B479" i="3"/>
  <c r="G480" i="3"/>
  <c r="H480" i="3"/>
  <c r="I480" i="3"/>
  <c r="J480" i="3"/>
  <c r="F480" i="3"/>
  <c r="N480" i="3"/>
  <c r="D464" i="10"/>
  <c r="C415" i="3"/>
  <c r="K415" i="3"/>
  <c r="D415" i="3"/>
  <c r="L415" i="3"/>
  <c r="E415" i="3"/>
  <c r="M415" i="3"/>
  <c r="G415" i="3"/>
  <c r="H415" i="3"/>
  <c r="I415" i="3"/>
  <c r="J415" i="3"/>
  <c r="F415" i="3"/>
  <c r="N415" i="3"/>
  <c r="B561" i="3"/>
  <c r="G562" i="3"/>
  <c r="H562" i="3"/>
  <c r="K562" i="3"/>
  <c r="L562" i="3"/>
  <c r="C562" i="3"/>
  <c r="M562" i="3"/>
  <c r="D562" i="3"/>
  <c r="N562" i="3"/>
  <c r="E562" i="3"/>
  <c r="B577" i="3"/>
  <c r="F562" i="3"/>
  <c r="I562" i="3"/>
  <c r="J562" i="3"/>
  <c r="E545" i="3"/>
  <c r="M545" i="3"/>
  <c r="H545" i="3"/>
  <c r="I545" i="3"/>
  <c r="J545" i="3"/>
  <c r="K545" i="3"/>
  <c r="L545" i="3"/>
  <c r="N545" i="3"/>
  <c r="B544" i="3"/>
  <c r="C545" i="3"/>
  <c r="D545" i="3"/>
  <c r="F545" i="3"/>
  <c r="G545" i="3"/>
  <c r="B526" i="10"/>
  <c r="C527" i="10"/>
  <c r="D399" i="10"/>
  <c r="B575" i="10"/>
  <c r="C560" i="10"/>
  <c r="B559" i="10"/>
  <c r="E431" i="10"/>
  <c r="B496" i="3"/>
  <c r="J497" i="3"/>
  <c r="C497" i="3"/>
  <c r="K497" i="3"/>
  <c r="E497" i="3"/>
  <c r="M497" i="3"/>
  <c r="F497" i="3"/>
  <c r="N497" i="3"/>
  <c r="G497" i="3"/>
  <c r="H497" i="3"/>
  <c r="D497" i="3"/>
  <c r="I497" i="3"/>
  <c r="L497" i="3"/>
  <c r="B445" i="10"/>
  <c r="C446" i="10"/>
  <c r="E399" i="10"/>
  <c r="B543" i="10"/>
  <c r="C544" i="10"/>
  <c r="E464" i="10"/>
  <c r="D512" i="10"/>
  <c r="E545" i="10"/>
  <c r="B478" i="10"/>
  <c r="C479" i="10"/>
  <c r="D480" i="10"/>
  <c r="E480" i="10"/>
  <c r="I432" i="3"/>
  <c r="J432" i="3"/>
  <c r="C432" i="3"/>
  <c r="K432" i="3"/>
  <c r="E432" i="3"/>
  <c r="M432" i="3"/>
  <c r="B431" i="3"/>
  <c r="F432" i="3"/>
  <c r="N432" i="3"/>
  <c r="G432" i="3"/>
  <c r="H432" i="3"/>
  <c r="D432" i="3"/>
  <c r="L432" i="3"/>
  <c r="E464" i="3"/>
  <c r="M464" i="3"/>
  <c r="F464" i="3"/>
  <c r="N464" i="3"/>
  <c r="G464" i="3"/>
  <c r="I464" i="3"/>
  <c r="J464" i="3"/>
  <c r="C464" i="3"/>
  <c r="K464" i="3"/>
  <c r="B463" i="3"/>
  <c r="D464" i="3"/>
  <c r="L464" i="3"/>
  <c r="H464" i="3"/>
  <c r="B510" i="10"/>
  <c r="C511" i="10"/>
  <c r="D447" i="10"/>
  <c r="D544" i="10" l="1"/>
  <c r="E495" i="10"/>
  <c r="E511" i="10"/>
  <c r="D511" i="10"/>
  <c r="E446" i="10"/>
  <c r="E430" i="10"/>
  <c r="D495" i="10"/>
  <c r="G479" i="3"/>
  <c r="H479" i="3"/>
  <c r="I479" i="3"/>
  <c r="C479" i="3"/>
  <c r="K479" i="3"/>
  <c r="B478" i="3"/>
  <c r="D479" i="3"/>
  <c r="L479" i="3"/>
  <c r="E479" i="3"/>
  <c r="M479" i="3"/>
  <c r="F479" i="3"/>
  <c r="N479" i="3"/>
  <c r="J479" i="3"/>
  <c r="E527" i="10"/>
  <c r="B525" i="10"/>
  <c r="C526" i="10"/>
  <c r="C543" i="10"/>
  <c r="B542" i="10"/>
  <c r="F496" i="3"/>
  <c r="N496" i="3"/>
  <c r="B495" i="3"/>
  <c r="G496" i="3"/>
  <c r="I496" i="3"/>
  <c r="J496" i="3"/>
  <c r="C496" i="3"/>
  <c r="K496" i="3"/>
  <c r="D496" i="3"/>
  <c r="L496" i="3"/>
  <c r="E496" i="3"/>
  <c r="H496" i="3"/>
  <c r="M496" i="3"/>
  <c r="E544" i="10"/>
  <c r="I577" i="3"/>
  <c r="J577" i="3"/>
  <c r="G577" i="3"/>
  <c r="H577" i="3"/>
  <c r="K577" i="3"/>
  <c r="L577" i="3"/>
  <c r="C577" i="3"/>
  <c r="M577" i="3"/>
  <c r="B576" i="3"/>
  <c r="D577" i="3"/>
  <c r="N577" i="3"/>
  <c r="E577" i="3"/>
  <c r="F577" i="3"/>
  <c r="D463" i="10"/>
  <c r="B462" i="3"/>
  <c r="I463" i="3"/>
  <c r="J463" i="3"/>
  <c r="C463" i="3"/>
  <c r="K463" i="3"/>
  <c r="E463" i="3"/>
  <c r="M463" i="3"/>
  <c r="F463" i="3"/>
  <c r="N463" i="3"/>
  <c r="G463" i="3"/>
  <c r="H463" i="3"/>
  <c r="D463" i="3"/>
  <c r="L463" i="3"/>
  <c r="E431" i="3"/>
  <c r="M431" i="3"/>
  <c r="F431" i="3"/>
  <c r="N431" i="3"/>
  <c r="G431" i="3"/>
  <c r="I431" i="3"/>
  <c r="J431" i="3"/>
  <c r="C431" i="3"/>
  <c r="K431" i="3"/>
  <c r="D431" i="3"/>
  <c r="L431" i="3"/>
  <c r="H431" i="3"/>
  <c r="J528" i="3"/>
  <c r="C528" i="3"/>
  <c r="K528" i="3"/>
  <c r="B527" i="3"/>
  <c r="E528" i="3"/>
  <c r="M528" i="3"/>
  <c r="F528" i="3"/>
  <c r="N528" i="3"/>
  <c r="G528" i="3"/>
  <c r="H528" i="3"/>
  <c r="D528" i="3"/>
  <c r="I528" i="3"/>
  <c r="L528" i="3"/>
  <c r="C447" i="3"/>
  <c r="K447" i="3"/>
  <c r="D447" i="3"/>
  <c r="L447" i="3"/>
  <c r="E447" i="3"/>
  <c r="M447" i="3"/>
  <c r="G447" i="3"/>
  <c r="H447" i="3"/>
  <c r="I447" i="3"/>
  <c r="J447" i="3"/>
  <c r="B446" i="3"/>
  <c r="F447" i="3"/>
  <c r="N447" i="3"/>
  <c r="B558" i="10"/>
  <c r="C559" i="10"/>
  <c r="B560" i="3"/>
  <c r="C561" i="3"/>
  <c r="K561" i="3"/>
  <c r="D561" i="3"/>
  <c r="L561" i="3"/>
  <c r="M561" i="3"/>
  <c r="N561" i="3"/>
  <c r="E561" i="3"/>
  <c r="F561" i="3"/>
  <c r="G561" i="3"/>
  <c r="H561" i="3"/>
  <c r="I561" i="3"/>
  <c r="J561" i="3"/>
  <c r="E479" i="10"/>
  <c r="D479" i="10"/>
  <c r="C478" i="10"/>
  <c r="B477" i="10"/>
  <c r="B444" i="10"/>
  <c r="C444" i="10" s="1"/>
  <c r="C445" i="10"/>
  <c r="D560" i="10"/>
  <c r="D430" i="10"/>
  <c r="B574" i="10"/>
  <c r="C575" i="10"/>
  <c r="B543" i="3"/>
  <c r="I544" i="3"/>
  <c r="D544" i="3"/>
  <c r="L544" i="3"/>
  <c r="E544" i="3"/>
  <c r="M544" i="3"/>
  <c r="F544" i="3"/>
  <c r="N544" i="3"/>
  <c r="G544" i="3"/>
  <c r="H544" i="3"/>
  <c r="J544" i="3"/>
  <c r="K544" i="3"/>
  <c r="C544" i="3"/>
  <c r="D414" i="10"/>
  <c r="D527" i="10"/>
  <c r="B493" i="10"/>
  <c r="C494" i="10"/>
  <c r="E463" i="10"/>
  <c r="B509" i="10"/>
  <c r="C510" i="10"/>
  <c r="E560" i="10"/>
  <c r="E414" i="10"/>
  <c r="D512" i="3"/>
  <c r="L512" i="3"/>
  <c r="E512" i="3"/>
  <c r="M512" i="3"/>
  <c r="G512" i="3"/>
  <c r="H512" i="3"/>
  <c r="I512" i="3"/>
  <c r="B511" i="3"/>
  <c r="J512" i="3"/>
  <c r="K512" i="3"/>
  <c r="N512" i="3"/>
  <c r="C512" i="3"/>
  <c r="F512" i="3"/>
  <c r="B461" i="10"/>
  <c r="C462" i="10"/>
  <c r="D446" i="10"/>
  <c r="D526" i="10" l="1"/>
  <c r="E429" i="10"/>
  <c r="D462" i="10"/>
  <c r="E543" i="10"/>
  <c r="D543" i="10"/>
  <c r="D429" i="10"/>
  <c r="E478" i="10"/>
  <c r="E445" i="10"/>
  <c r="C478" i="3"/>
  <c r="K478" i="3"/>
  <c r="D478" i="3"/>
  <c r="L478" i="3"/>
  <c r="E478" i="3"/>
  <c r="M478" i="3"/>
  <c r="G478" i="3"/>
  <c r="H478" i="3"/>
  <c r="B477" i="3"/>
  <c r="I478" i="3"/>
  <c r="J478" i="3"/>
  <c r="F478" i="3"/>
  <c r="N478" i="3"/>
  <c r="J495" i="3"/>
  <c r="C495" i="3"/>
  <c r="K495" i="3"/>
  <c r="E495" i="3"/>
  <c r="M495" i="3"/>
  <c r="F495" i="3"/>
  <c r="N495" i="3"/>
  <c r="G495" i="3"/>
  <c r="H495" i="3"/>
  <c r="B494" i="3"/>
  <c r="D495" i="3"/>
  <c r="I495" i="3"/>
  <c r="L495" i="3"/>
  <c r="B508" i="10"/>
  <c r="C509" i="10"/>
  <c r="B476" i="10"/>
  <c r="C477" i="10"/>
  <c r="G560" i="3"/>
  <c r="B559" i="3"/>
  <c r="H560" i="3"/>
  <c r="C560" i="3"/>
  <c r="M560" i="3"/>
  <c r="D560" i="3"/>
  <c r="N560" i="3"/>
  <c r="E560" i="3"/>
  <c r="F560" i="3"/>
  <c r="I560" i="3"/>
  <c r="J560" i="3"/>
  <c r="K560" i="3"/>
  <c r="L560" i="3"/>
  <c r="B542" i="3"/>
  <c r="E543" i="3"/>
  <c r="M543" i="3"/>
  <c r="H543" i="3"/>
  <c r="I543" i="3"/>
  <c r="J543" i="3"/>
  <c r="C543" i="3"/>
  <c r="D543" i="3"/>
  <c r="F543" i="3"/>
  <c r="G543" i="3"/>
  <c r="K543" i="3"/>
  <c r="L543" i="3"/>
  <c r="N543" i="3"/>
  <c r="F527" i="3"/>
  <c r="N527" i="3"/>
  <c r="G527" i="3"/>
  <c r="I527" i="3"/>
  <c r="B526" i="3"/>
  <c r="J527" i="3"/>
  <c r="C527" i="3"/>
  <c r="K527" i="3"/>
  <c r="D527" i="3"/>
  <c r="L527" i="3"/>
  <c r="E527" i="3"/>
  <c r="H527" i="3"/>
  <c r="M527" i="3"/>
  <c r="D494" i="10"/>
  <c r="B557" i="10"/>
  <c r="C558" i="10"/>
  <c r="D575" i="10"/>
  <c r="E575" i="10"/>
  <c r="B541" i="10"/>
  <c r="C542" i="10"/>
  <c r="C461" i="10"/>
  <c r="B460" i="10"/>
  <c r="C460" i="10" s="1"/>
  <c r="B492" i="10"/>
  <c r="C493" i="10"/>
  <c r="D510" i="10"/>
  <c r="B573" i="10"/>
  <c r="C574" i="10"/>
  <c r="E462" i="10"/>
  <c r="E576" i="3"/>
  <c r="M576" i="3"/>
  <c r="F576" i="3"/>
  <c r="N576" i="3"/>
  <c r="I576" i="3"/>
  <c r="J576" i="3"/>
  <c r="K576" i="3"/>
  <c r="L576" i="3"/>
  <c r="C576" i="3"/>
  <c r="D576" i="3"/>
  <c r="B575" i="3"/>
  <c r="G576" i="3"/>
  <c r="H576" i="3"/>
  <c r="E510" i="10"/>
  <c r="H511" i="3"/>
  <c r="I511" i="3"/>
  <c r="C511" i="3"/>
  <c r="K511" i="3"/>
  <c r="D511" i="3"/>
  <c r="L511" i="3"/>
  <c r="E511" i="3"/>
  <c r="M511" i="3"/>
  <c r="F511" i="3"/>
  <c r="N511" i="3"/>
  <c r="G511" i="3"/>
  <c r="J511" i="3"/>
  <c r="B510" i="3"/>
  <c r="E559" i="10"/>
  <c r="E526" i="10"/>
  <c r="E494" i="10"/>
  <c r="D559" i="10"/>
  <c r="G446" i="3"/>
  <c r="H446" i="3"/>
  <c r="I446" i="3"/>
  <c r="C446" i="3"/>
  <c r="K446" i="3"/>
  <c r="D446" i="3"/>
  <c r="L446" i="3"/>
  <c r="E446" i="3"/>
  <c r="M446" i="3"/>
  <c r="F446" i="3"/>
  <c r="N446" i="3"/>
  <c r="J446" i="3"/>
  <c r="D445" i="10"/>
  <c r="E462" i="3"/>
  <c r="M462" i="3"/>
  <c r="B461" i="3"/>
  <c r="F462" i="3"/>
  <c r="N462" i="3"/>
  <c r="G462" i="3"/>
  <c r="I462" i="3"/>
  <c r="J462" i="3"/>
  <c r="C462" i="3"/>
  <c r="K462" i="3"/>
  <c r="D462" i="3"/>
  <c r="L462" i="3"/>
  <c r="H462" i="3"/>
  <c r="C525" i="10"/>
  <c r="B524" i="10"/>
  <c r="D478" i="10"/>
  <c r="E525" i="10" l="1"/>
  <c r="E509" i="10"/>
  <c r="D542" i="10"/>
  <c r="D525" i="10"/>
  <c r="D574" i="10"/>
  <c r="E493" i="10"/>
  <c r="B523" i="10"/>
  <c r="C524" i="10"/>
  <c r="E444" i="10"/>
  <c r="B509" i="3"/>
  <c r="D510" i="3"/>
  <c r="L510" i="3"/>
  <c r="E510" i="3"/>
  <c r="M510" i="3"/>
  <c r="G510" i="3"/>
  <c r="H510" i="3"/>
  <c r="I510" i="3"/>
  <c r="J510" i="3"/>
  <c r="C510" i="3"/>
  <c r="F510" i="3"/>
  <c r="K510" i="3"/>
  <c r="N510" i="3"/>
  <c r="D509" i="10"/>
  <c r="I575" i="3"/>
  <c r="J575" i="3"/>
  <c r="K575" i="3"/>
  <c r="L575" i="3"/>
  <c r="C575" i="3"/>
  <c r="M575" i="3"/>
  <c r="D575" i="3"/>
  <c r="N575" i="3"/>
  <c r="E575" i="3"/>
  <c r="F575" i="3"/>
  <c r="G575" i="3"/>
  <c r="B574" i="3"/>
  <c r="H575" i="3"/>
  <c r="B491" i="10"/>
  <c r="C492" i="10"/>
  <c r="B556" i="10"/>
  <c r="C557" i="10"/>
  <c r="F494" i="3"/>
  <c r="N494" i="3"/>
  <c r="G494" i="3"/>
  <c r="B493" i="3"/>
  <c r="I494" i="3"/>
  <c r="J494" i="3"/>
  <c r="C494" i="3"/>
  <c r="K494" i="3"/>
  <c r="D494" i="3"/>
  <c r="L494" i="3"/>
  <c r="E494" i="3"/>
  <c r="H494" i="3"/>
  <c r="M494" i="3"/>
  <c r="J526" i="3"/>
  <c r="C526" i="3"/>
  <c r="K526" i="3"/>
  <c r="E526" i="3"/>
  <c r="M526" i="3"/>
  <c r="F526" i="3"/>
  <c r="N526" i="3"/>
  <c r="B525" i="3"/>
  <c r="G526" i="3"/>
  <c r="H526" i="3"/>
  <c r="I526" i="3"/>
  <c r="L526" i="3"/>
  <c r="D526" i="3"/>
  <c r="C476" i="10"/>
  <c r="B475" i="10"/>
  <c r="C475" i="10" s="1"/>
  <c r="I542" i="3"/>
  <c r="D542" i="3"/>
  <c r="L542" i="3"/>
  <c r="E542" i="3"/>
  <c r="M542" i="3"/>
  <c r="F542" i="3"/>
  <c r="N542" i="3"/>
  <c r="C542" i="3"/>
  <c r="G542" i="3"/>
  <c r="B541" i="3"/>
  <c r="H542" i="3"/>
  <c r="J542" i="3"/>
  <c r="K542" i="3"/>
  <c r="D558" i="10"/>
  <c r="D461" i="10"/>
  <c r="I461" i="3"/>
  <c r="J461" i="3"/>
  <c r="C461" i="3"/>
  <c r="K461" i="3"/>
  <c r="E461" i="3"/>
  <c r="M461" i="3"/>
  <c r="F461" i="3"/>
  <c r="N461" i="3"/>
  <c r="G461" i="3"/>
  <c r="H461" i="3"/>
  <c r="D461" i="3"/>
  <c r="L461" i="3"/>
  <c r="C541" i="10"/>
  <c r="B540" i="10"/>
  <c r="B507" i="10"/>
  <c r="C508" i="10"/>
  <c r="E477" i="10"/>
  <c r="D477" i="10"/>
  <c r="E574" i="10"/>
  <c r="B572" i="10"/>
  <c r="C573" i="10"/>
  <c r="D444" i="10"/>
  <c r="E542" i="10"/>
  <c r="E558" i="10"/>
  <c r="G477" i="3"/>
  <c r="H477" i="3"/>
  <c r="I477" i="3"/>
  <c r="C477" i="3"/>
  <c r="K477" i="3"/>
  <c r="D477" i="3"/>
  <c r="L477" i="3"/>
  <c r="E477" i="3"/>
  <c r="M477" i="3"/>
  <c r="B476" i="3"/>
  <c r="F477" i="3"/>
  <c r="N477" i="3"/>
  <c r="J477" i="3"/>
  <c r="E461" i="10"/>
  <c r="C559" i="3"/>
  <c r="K559" i="3"/>
  <c r="D559" i="3"/>
  <c r="L559" i="3"/>
  <c r="B558" i="3"/>
  <c r="E559" i="3"/>
  <c r="F559" i="3"/>
  <c r="G559" i="3"/>
  <c r="H559" i="3"/>
  <c r="I559" i="3"/>
  <c r="J559" i="3"/>
  <c r="M559" i="3"/>
  <c r="N559" i="3"/>
  <c r="D493" i="10"/>
  <c r="E476" i="10" l="1"/>
  <c r="D460" i="10"/>
  <c r="D541" i="10"/>
  <c r="E524" i="10"/>
  <c r="D573" i="10"/>
  <c r="E460" i="10"/>
  <c r="E541" i="3"/>
  <c r="M541" i="3"/>
  <c r="B540" i="3"/>
  <c r="H541" i="3"/>
  <c r="I541" i="3"/>
  <c r="J541" i="3"/>
  <c r="K541" i="3"/>
  <c r="L541" i="3"/>
  <c r="N541" i="3"/>
  <c r="C541" i="3"/>
  <c r="D541" i="3"/>
  <c r="F541" i="3"/>
  <c r="G541" i="3"/>
  <c r="E492" i="10"/>
  <c r="C476" i="3"/>
  <c r="K476" i="3"/>
  <c r="D476" i="3"/>
  <c r="L476" i="3"/>
  <c r="E476" i="3"/>
  <c r="M476" i="3"/>
  <c r="G476" i="3"/>
  <c r="H476" i="3"/>
  <c r="I476" i="3"/>
  <c r="J476" i="3"/>
  <c r="N476" i="3"/>
  <c r="F476" i="3"/>
  <c r="F525" i="3"/>
  <c r="N525" i="3"/>
  <c r="G525" i="3"/>
  <c r="I525" i="3"/>
  <c r="J525" i="3"/>
  <c r="C525" i="3"/>
  <c r="K525" i="3"/>
  <c r="B524" i="3"/>
  <c r="D525" i="3"/>
  <c r="L525" i="3"/>
  <c r="E525" i="3"/>
  <c r="H525" i="3"/>
  <c r="M525" i="3"/>
  <c r="B490" i="10"/>
  <c r="C490" i="10" s="1"/>
  <c r="C491" i="10"/>
  <c r="D557" i="10"/>
  <c r="J493" i="3"/>
  <c r="C493" i="3"/>
  <c r="K493" i="3"/>
  <c r="E493" i="3"/>
  <c r="M493" i="3"/>
  <c r="B492" i="3"/>
  <c r="F493" i="3"/>
  <c r="N493" i="3"/>
  <c r="G493" i="3"/>
  <c r="H493" i="3"/>
  <c r="I493" i="3"/>
  <c r="L493" i="3"/>
  <c r="D493" i="3"/>
  <c r="E557" i="10"/>
  <c r="B573" i="3"/>
  <c r="E574" i="3"/>
  <c r="M574" i="3"/>
  <c r="F574" i="3"/>
  <c r="N574" i="3"/>
  <c r="K574" i="3"/>
  <c r="L574" i="3"/>
  <c r="C574" i="3"/>
  <c r="D574" i="3"/>
  <c r="G574" i="3"/>
  <c r="H574" i="3"/>
  <c r="I574" i="3"/>
  <c r="J574" i="3"/>
  <c r="D508" i="10"/>
  <c r="B506" i="10"/>
  <c r="C507" i="10"/>
  <c r="D524" i="10"/>
  <c r="E508" i="10"/>
  <c r="H509" i="3"/>
  <c r="B508" i="3"/>
  <c r="I509" i="3"/>
  <c r="C509" i="3"/>
  <c r="K509" i="3"/>
  <c r="D509" i="3"/>
  <c r="L509" i="3"/>
  <c r="E509" i="3"/>
  <c r="M509" i="3"/>
  <c r="F509" i="3"/>
  <c r="N509" i="3"/>
  <c r="G509" i="3"/>
  <c r="J509" i="3"/>
  <c r="D476" i="10"/>
  <c r="B539" i="10"/>
  <c r="C540" i="10"/>
  <c r="D492" i="10"/>
  <c r="E573" i="10"/>
  <c r="E541" i="10"/>
  <c r="G558" i="3"/>
  <c r="H558" i="3"/>
  <c r="E558" i="3"/>
  <c r="B557" i="3"/>
  <c r="F558" i="3"/>
  <c r="I558" i="3"/>
  <c r="J558" i="3"/>
  <c r="K558" i="3"/>
  <c r="L558" i="3"/>
  <c r="C558" i="3"/>
  <c r="M558" i="3"/>
  <c r="D558" i="3"/>
  <c r="N558" i="3"/>
  <c r="B571" i="10"/>
  <c r="C572" i="10"/>
  <c r="B555" i="10"/>
  <c r="C556" i="10"/>
  <c r="C523" i="10"/>
  <c r="B522" i="10"/>
  <c r="E507" i="10" l="1"/>
  <c r="E475" i="10"/>
  <c r="D491" i="10"/>
  <c r="D507" i="10"/>
  <c r="F492" i="3"/>
  <c r="N492" i="3"/>
  <c r="G492" i="3"/>
  <c r="I492" i="3"/>
  <c r="J492" i="3"/>
  <c r="C492" i="3"/>
  <c r="K492" i="3"/>
  <c r="D492" i="3"/>
  <c r="L492" i="3"/>
  <c r="E492" i="3"/>
  <c r="H492" i="3"/>
  <c r="M492" i="3"/>
  <c r="C506" i="10"/>
  <c r="B505" i="10"/>
  <c r="C505" i="10" s="1"/>
  <c r="E523" i="10"/>
  <c r="E540" i="10"/>
  <c r="B554" i="10"/>
  <c r="C555" i="10"/>
  <c r="E572" i="10"/>
  <c r="E556" i="10"/>
  <c r="D508" i="3"/>
  <c r="L508" i="3"/>
  <c r="E508" i="3"/>
  <c r="M508" i="3"/>
  <c r="G508" i="3"/>
  <c r="H508" i="3"/>
  <c r="I508" i="3"/>
  <c r="J508" i="3"/>
  <c r="C508" i="3"/>
  <c r="F508" i="3"/>
  <c r="K508" i="3"/>
  <c r="N508" i="3"/>
  <c r="B507" i="3"/>
  <c r="E491" i="10"/>
  <c r="D523" i="10"/>
  <c r="D540" i="10"/>
  <c r="I540" i="3"/>
  <c r="B539" i="3"/>
  <c r="D540" i="3"/>
  <c r="L540" i="3"/>
  <c r="E540" i="3"/>
  <c r="M540" i="3"/>
  <c r="F540" i="3"/>
  <c r="N540" i="3"/>
  <c r="G540" i="3"/>
  <c r="H540" i="3"/>
  <c r="J540" i="3"/>
  <c r="K540" i="3"/>
  <c r="C540" i="3"/>
  <c r="B521" i="10"/>
  <c r="C522" i="10"/>
  <c r="C571" i="10"/>
  <c r="B570" i="10"/>
  <c r="J524" i="3"/>
  <c r="C524" i="3"/>
  <c r="K524" i="3"/>
  <c r="E524" i="3"/>
  <c r="M524" i="3"/>
  <c r="F524" i="3"/>
  <c r="N524" i="3"/>
  <c r="G524" i="3"/>
  <c r="H524" i="3"/>
  <c r="D524" i="3"/>
  <c r="B523" i="3"/>
  <c r="I524" i="3"/>
  <c r="L524" i="3"/>
  <c r="D556" i="10"/>
  <c r="B556" i="3"/>
  <c r="C557" i="3"/>
  <c r="K557" i="3"/>
  <c r="D557" i="3"/>
  <c r="L557" i="3"/>
  <c r="G557" i="3"/>
  <c r="H557" i="3"/>
  <c r="I557" i="3"/>
  <c r="J557" i="3"/>
  <c r="M557" i="3"/>
  <c r="N557" i="3"/>
  <c r="E557" i="3"/>
  <c r="F557" i="3"/>
  <c r="B538" i="10"/>
  <c r="C539" i="10"/>
  <c r="D572" i="10"/>
  <c r="I573" i="3"/>
  <c r="B572" i="3"/>
  <c r="J573" i="3"/>
  <c r="C573" i="3"/>
  <c r="M573" i="3"/>
  <c r="D573" i="3"/>
  <c r="N573" i="3"/>
  <c r="E573" i="3"/>
  <c r="F573" i="3"/>
  <c r="G573" i="3"/>
  <c r="H573" i="3"/>
  <c r="K573" i="3"/>
  <c r="L573" i="3"/>
  <c r="D475" i="10"/>
  <c r="E522" i="10" l="1"/>
  <c r="E539" i="10"/>
  <c r="D555" i="10"/>
  <c r="D522" i="10"/>
  <c r="D539" i="10"/>
  <c r="E539" i="3"/>
  <c r="M539" i="3"/>
  <c r="H539" i="3"/>
  <c r="B538" i="3"/>
  <c r="I539" i="3"/>
  <c r="J539" i="3"/>
  <c r="C539" i="3"/>
  <c r="D539" i="3"/>
  <c r="F539" i="3"/>
  <c r="G539" i="3"/>
  <c r="K539" i="3"/>
  <c r="L539" i="3"/>
  <c r="N539" i="3"/>
  <c r="B569" i="10"/>
  <c r="C570" i="10"/>
  <c r="D506" i="10"/>
  <c r="E490" i="10"/>
  <c r="E555" i="10"/>
  <c r="G556" i="3"/>
  <c r="H556" i="3"/>
  <c r="I556" i="3"/>
  <c r="J556" i="3"/>
  <c r="B555" i="3"/>
  <c r="K556" i="3"/>
  <c r="L556" i="3"/>
  <c r="C556" i="3"/>
  <c r="M556" i="3"/>
  <c r="D556" i="3"/>
  <c r="N556" i="3"/>
  <c r="E556" i="3"/>
  <c r="F556" i="3"/>
  <c r="E506" i="10"/>
  <c r="B520" i="10"/>
  <c r="C520" i="10" s="1"/>
  <c r="C521" i="10"/>
  <c r="D571" i="10"/>
  <c r="B537" i="10"/>
  <c r="C538" i="10"/>
  <c r="H507" i="3"/>
  <c r="I507" i="3"/>
  <c r="C507" i="3"/>
  <c r="K507" i="3"/>
  <c r="D507" i="3"/>
  <c r="L507" i="3"/>
  <c r="E507" i="3"/>
  <c r="M507" i="3"/>
  <c r="F507" i="3"/>
  <c r="N507" i="3"/>
  <c r="G507" i="3"/>
  <c r="J507" i="3"/>
  <c r="C554" i="10"/>
  <c r="B553" i="10"/>
  <c r="E571" i="10"/>
  <c r="E572" i="3"/>
  <c r="M572" i="3"/>
  <c r="F572" i="3"/>
  <c r="N572" i="3"/>
  <c r="B571" i="3"/>
  <c r="C572" i="3"/>
  <c r="D572" i="3"/>
  <c r="G572" i="3"/>
  <c r="H572" i="3"/>
  <c r="I572" i="3"/>
  <c r="J572" i="3"/>
  <c r="K572" i="3"/>
  <c r="L572" i="3"/>
  <c r="B522" i="3"/>
  <c r="F523" i="3"/>
  <c r="N523" i="3"/>
  <c r="G523" i="3"/>
  <c r="I523" i="3"/>
  <c r="J523" i="3"/>
  <c r="C523" i="3"/>
  <c r="K523" i="3"/>
  <c r="D523" i="3"/>
  <c r="L523" i="3"/>
  <c r="M523" i="3"/>
  <c r="E523" i="3"/>
  <c r="H523" i="3"/>
  <c r="D490" i="10"/>
  <c r="E505" i="10" l="1"/>
  <c r="D554" i="10"/>
  <c r="B536" i="10"/>
  <c r="C536" i="10" s="1"/>
  <c r="C537" i="10"/>
  <c r="I538" i="3"/>
  <c r="D538" i="3"/>
  <c r="L538" i="3"/>
  <c r="E538" i="3"/>
  <c r="M538" i="3"/>
  <c r="B537" i="3"/>
  <c r="F538" i="3"/>
  <c r="N538" i="3"/>
  <c r="C538" i="3"/>
  <c r="G538" i="3"/>
  <c r="H538" i="3"/>
  <c r="J538" i="3"/>
  <c r="K538" i="3"/>
  <c r="D570" i="10"/>
  <c r="B552" i="10"/>
  <c r="C553" i="10"/>
  <c r="D521" i="10"/>
  <c r="J522" i="3"/>
  <c r="C522" i="3"/>
  <c r="K522" i="3"/>
  <c r="E522" i="3"/>
  <c r="M522" i="3"/>
  <c r="F522" i="3"/>
  <c r="N522" i="3"/>
  <c r="G522" i="3"/>
  <c r="H522" i="3"/>
  <c r="D522" i="3"/>
  <c r="I522" i="3"/>
  <c r="L522" i="3"/>
  <c r="D505" i="10"/>
  <c r="I571" i="3"/>
  <c r="J571" i="3"/>
  <c r="E571" i="3"/>
  <c r="B570" i="3"/>
  <c r="F571" i="3"/>
  <c r="G571" i="3"/>
  <c r="H571" i="3"/>
  <c r="K571" i="3"/>
  <c r="L571" i="3"/>
  <c r="C571" i="3"/>
  <c r="M571" i="3"/>
  <c r="D571" i="3"/>
  <c r="N571" i="3"/>
  <c r="D538" i="10"/>
  <c r="E521" i="10"/>
  <c r="E570" i="10"/>
  <c r="C555" i="3"/>
  <c r="K555" i="3"/>
  <c r="D555" i="3"/>
  <c r="L555" i="3"/>
  <c r="I555" i="3"/>
  <c r="J555" i="3"/>
  <c r="M555" i="3"/>
  <c r="B554" i="3"/>
  <c r="N555" i="3"/>
  <c r="E555" i="3"/>
  <c r="F555" i="3"/>
  <c r="G555" i="3"/>
  <c r="H555" i="3"/>
  <c r="E554" i="10"/>
  <c r="C569" i="10"/>
  <c r="B568" i="10"/>
  <c r="E538" i="10"/>
  <c r="E553" i="10" l="1"/>
  <c r="B567" i="10"/>
  <c r="C568" i="10"/>
  <c r="B553" i="3"/>
  <c r="G554" i="3"/>
  <c r="H554" i="3"/>
  <c r="K554" i="3"/>
  <c r="L554" i="3"/>
  <c r="C554" i="3"/>
  <c r="M554" i="3"/>
  <c r="D554" i="3"/>
  <c r="N554" i="3"/>
  <c r="E554" i="3"/>
  <c r="F554" i="3"/>
  <c r="I554" i="3"/>
  <c r="J554" i="3"/>
  <c r="D537" i="3"/>
  <c r="E537" i="3"/>
  <c r="M537" i="3"/>
  <c r="G537" i="3"/>
  <c r="H537" i="3"/>
  <c r="I537" i="3"/>
  <c r="J537" i="3"/>
  <c r="K537" i="3"/>
  <c r="L537" i="3"/>
  <c r="N537" i="3"/>
  <c r="C537" i="3"/>
  <c r="F537" i="3"/>
  <c r="E537" i="10"/>
  <c r="D520" i="10"/>
  <c r="D569" i="10"/>
  <c r="E570" i="3"/>
  <c r="M570" i="3"/>
  <c r="F570" i="3"/>
  <c r="N570" i="3"/>
  <c r="G570" i="3"/>
  <c r="H570" i="3"/>
  <c r="B569" i="3"/>
  <c r="I570" i="3"/>
  <c r="J570" i="3"/>
  <c r="K570" i="3"/>
  <c r="L570" i="3"/>
  <c r="C570" i="3"/>
  <c r="D570" i="3"/>
  <c r="E520" i="10"/>
  <c r="D537" i="10"/>
  <c r="D553" i="10"/>
  <c r="E569" i="10"/>
  <c r="C552" i="10"/>
  <c r="B551" i="10"/>
  <c r="C551" i="10" s="1"/>
  <c r="D536" i="10" l="1"/>
  <c r="E552" i="10"/>
  <c r="E536" i="10"/>
  <c r="I569" i="3"/>
  <c r="J569" i="3"/>
  <c r="G569" i="3"/>
  <c r="H569" i="3"/>
  <c r="K569" i="3"/>
  <c r="B568" i="3"/>
  <c r="L569" i="3"/>
  <c r="C569" i="3"/>
  <c r="M569" i="3"/>
  <c r="D569" i="3"/>
  <c r="N569" i="3"/>
  <c r="E569" i="3"/>
  <c r="F569" i="3"/>
  <c r="E568" i="10"/>
  <c r="D568" i="10"/>
  <c r="G553" i="3"/>
  <c r="J553" i="3"/>
  <c r="C553" i="3"/>
  <c r="K553" i="3"/>
  <c r="D553" i="3"/>
  <c r="L553" i="3"/>
  <c r="M553" i="3"/>
  <c r="N553" i="3"/>
  <c r="E553" i="3"/>
  <c r="F553" i="3"/>
  <c r="H553" i="3"/>
  <c r="I553" i="3"/>
  <c r="D552" i="10"/>
  <c r="B566" i="10"/>
  <c r="C566" i="10" s="1"/>
  <c r="C567" i="10"/>
  <c r="E568" i="3" l="1"/>
  <c r="M568" i="3"/>
  <c r="F568" i="3"/>
  <c r="N568" i="3"/>
  <c r="I568" i="3"/>
  <c r="J568" i="3"/>
  <c r="K568" i="3"/>
  <c r="L568" i="3"/>
  <c r="C568" i="3"/>
  <c r="D568" i="3"/>
  <c r="G568" i="3"/>
  <c r="H568" i="3"/>
  <c r="D551" i="10"/>
  <c r="D567" i="10"/>
  <c r="E567" i="10"/>
  <c r="E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84C143E0-A928-4706-A4E5-4FA41AFE896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E7D71A5-CE14-45D3-9E1B-F478246CC5A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DEC2848-CCE5-44F2-85E6-EEBC8C1345E4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C0BF91F-A4E6-4998-88FC-7716948AB56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9C5C18A-C357-4F37-83A9-3AA79A8F33E1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12757E5-413D-4CC0-83E7-6D42B4B28E5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5535A19-C9F9-46E5-AE13-4592CECFF8A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CFC1DB6-F50D-4F67-A20C-C59BAE3CC3E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FFB8549-FDE5-4E6B-83D2-F54CAE96C59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66CA455-650D-4D00-9EBE-4EC99AD8A0A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068DE4A-DECD-49EE-9979-79A0BF14910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4E095E45-01BF-4E38-9D9E-E8B157907D1D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661C346-8FE7-4E69-BFDD-492DEB77ECA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6D7664C-EFD2-4999-B352-1F7B573289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60BE616-EE29-4DCC-8E4D-17BD01506D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F1E149E-E703-4AF7-9965-B9CBE67317F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A02EDEB-3994-4FF1-B5AC-B49667B5AA1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218B131-CEBE-4552-A1D1-7A0D9E765D1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39D77C1-7EA5-4732-B4DD-CD235C47393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7D0350C-1CDE-49ED-9F29-1136B75195B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A6812C9-DA63-47C6-BB63-274142330E1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C28994D-2C85-4297-8F0A-0E2CFB87421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D755FBE-0693-4E72-8DA1-98DE543A34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74BF2D8-D08E-4120-A999-2F7569C093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7A60FC6-FE75-404E-96A9-87A340FFAF9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4B6A5A97-0A93-46A6-9AFE-D64BB9AB01B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D25BFE8-05B4-4ECE-8AB4-3E9C0FF5548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F9E69A5-5FE7-4C50-AE55-14F234E82C3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676942F-9D04-474F-9AD7-FB7017AB114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E047157-7A3E-41F8-BD3B-E5E143AFB79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8696A71-96F9-4492-BC87-B814D3543F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7C9DA02-6D37-4B20-82F6-C89B0B073FE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167EE0E-2073-4E9C-AF4D-CAE78A072960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8608419-A87E-4C8E-AC99-4D17CC2373B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2C5AB6A-7951-4C5E-BCFC-B0F42A131BA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53CA541-0D2D-4BFA-B252-EA37CE53DF9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594B10C-8250-4362-8210-418E5AFCC6A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6042E44-FD89-45FA-9CDA-B228D52B0140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5ECAB2C-26E2-452A-89BC-C71426B817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ED8FCB4-AC31-4A73-BD02-A6C4F2A76F6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0A49563-74AE-443C-990D-A8C4728D5E2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8D2EAF7-6E60-4126-8A4F-31E3D3B0C62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207A6EC-F29A-4BAC-AEA6-9C9E3F3B4F7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A21AB9A-6DA3-451A-8986-0E3AE5273AD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5505145-0CD2-4120-A6AD-4723805420E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9DF5A78-E32F-4968-8801-586757390C4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576AD2B-507D-4B73-84E4-7195C94096B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D763A45-B280-41B9-8265-385C6F45689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C94E03F-D989-4313-90E9-64DB9ABE862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AEF3DC2-1C4C-4FB1-8840-D1642374EB3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9C624FB-833D-4257-8F4A-EB7838D1A96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9E4524B-0ECD-488E-8AB9-3FD423E7CAF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5469AA9-FBF4-495E-BB0D-855F1DA255C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CEB4449-9140-4E56-8702-F7C72CDFD57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A9BDA56-DE2D-458D-869A-53204159CC2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5C937E0-61E1-468F-8807-1C44F138FBE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ECD37E4-97B4-4B57-AF48-EE367B85CE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66DEB11-F057-4995-A2F3-067C3D86A9A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E29D71D-EEFC-4C90-AC21-E5E55814FB5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5584A20-720F-46D2-9ADA-27B32CB7184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81B75C5-245E-4783-AA14-7D54BF8EC03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9F8BB9F-8F7B-458B-BA3D-D73E8E74D43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9C9A15D-CF46-4158-8BA1-83261735DF6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30223C5-0A49-4472-98CE-4EB82C95AB0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9A621CF-29A0-4246-802B-E8CCED05072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9ED8DF2-571F-42C6-B7DD-A11D79B303D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DC677B4-0345-4E08-93A2-1C11728A81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F34CB82-4AEA-467D-B0E7-4BF5C1B0393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63851DA-D6F6-4ED2-B7CD-01813A550D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F15FD3B-E65F-4624-AFC7-C779BDBB6E9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6F20E45-28EA-4D7D-87DB-A975F395B0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C530E9D-33EF-409D-9278-DF526D660F9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0347C9B-F54B-4BF3-98A3-9059C64DA6F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E960D82-905A-4A85-91EC-6BC36645B9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37F4BE6-F76C-4406-8F9D-99461068B1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646C2E0-6E5C-44A6-AC28-3D5107960F1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927ABF6-1104-48DD-851B-84EBD6155AD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5EACBA2-68D9-4B94-9F51-EA351C473310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6D24C30-8A2E-4F6F-9854-4AE34FBB920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0CE1613-CD52-4015-8390-B503424C953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C2BA2F4-8CC8-4FC8-B9A9-3B1E715304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694C450-6087-4F6A-BF4F-01BF7668EA2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6CD015C-1D2D-4C90-BB69-1CE4C25EAB5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C5DDC69-90AC-42A9-9DC6-CB83C1B091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ADB2C1C-D1D8-438B-A727-C354F12263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9BC5B33-2E24-4B55-AC61-FF838EC0E72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2419054-4C74-441D-85E4-8EF96B3073D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2E3AE5B-860E-4F45-8F7E-2A040497835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20FAA9D-11E0-4CF2-A98F-98429F86242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D5D327F-6559-4265-85BD-EF33A0421D1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161D31F-6078-455A-84BD-0CE86970D35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67A9792-935D-4E4D-8117-C73FA6D3E8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5782F87-A6E8-4C8B-AE02-C7AA5A5193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1B074D0-758F-4805-A030-BDD4C826D9C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9974802-68AB-4F76-90F3-93CDA7D44AA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D650373-1EFF-4001-AE0A-60523383B7D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DD5E3E3-0CA9-491F-AD4E-977897F68F0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90BDF6D-6AE2-48A8-876D-D4943E7141A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25A731F-7572-4472-A44F-ABCBD1BFE4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63784E9-6367-4402-8599-2521E8C4C7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8E568D2-B407-41D2-B352-217E182E80D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60F2C2A5-BFBE-4091-BF66-A31E6C27294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77AA10B-5679-44D5-9350-65271C55E41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D6D8B14-5101-45BB-AA87-C47F1FC4D4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BA81FDB-5287-4662-9917-5EFD9CB09F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1AE021A-7B24-455A-86D4-E846EFAC93C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F52F70B-08AD-4BB4-854D-CB82973E85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2A3535C-4A06-4608-8FE9-82BBF3C8E4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0430FDC-928B-484E-AE5D-E44A28D4F0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B99EB71-7ACA-499D-90A7-B6C645E059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A103C9C-8A56-4F00-A834-59C698DF7A8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2FD1374-DBB9-4169-981E-2412019742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2016BD7-B834-438F-AE65-469F334E5DC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9AC260D-F9A4-49FE-97DF-523A8300A63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9E75DC8-8603-4688-8FCC-B0D4CD8E250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0EA34F9-E40C-4AC5-A5AF-00E7D1EF21C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ACA5DE6-6BF7-4700-BCF3-3EDDCB95B15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5927556-E8F3-4FA4-A77A-B304004A856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9345878-6149-49C0-ACB5-E05712CE0F7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F3CE3F4-6B05-4E49-B250-8BDFF264A05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50F5303-3400-4F9C-9D5D-B915FB798BB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69C482A-475A-40D7-B454-886DA58C37C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1A5C1F8-8ED9-4125-ADE2-F0833621242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C5D9C3D-0EB9-406A-BDCF-378DE9B574F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02AB6B9-104C-47DB-ACA2-EFBE363C48E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42CF983-7C0D-48B7-98CE-6C27A65165E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831CF35-EA8C-49B3-8C4C-83532FC54EA6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3DFCCB3-CC9B-470E-B510-7566A4C42C4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0431486-8438-4323-A820-476E5A98C4F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ED06335-EA11-45E7-8325-DEC5E52F430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4BBB858-09E5-4AC6-899D-77BF920A10D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96577CC-1B0C-4183-A4F1-11262353430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01E9C6C-52CF-4ED7-9CB7-C1770F84919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BE9D16E-3245-4245-B509-E50F4A600F3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5F785D8-D148-462B-9F44-77F21E7EAA3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97CDDD0-7D49-43DC-92B3-EA30A9C208F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6E5A9A5-19EE-4C1E-B3EF-BFD1132387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475DDDF-2391-4A4C-B642-CA625B5C475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0B601E8-B807-445E-8A5A-79B46F2B51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DFAB3A8-EE96-4A3D-B83B-39F40008634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119C047C-9063-497A-B585-17CA7561961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A22CCC2-B7CA-4B57-B94A-D518077C01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556FEC1-58FE-442E-A5B9-69B6580728A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AB1BDA2-3B03-4444-A84F-82692DD6BBC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CFCBA431-BE6E-48FD-A0B0-019F490EE18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D694EB1-306F-46A3-8C1F-CA4E953DF33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C434211-7C28-4E82-9D57-56FAD0E219C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66FD32A-313E-4C6B-ACD9-0CD1111E2B3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0690CCC-47BA-4920-B6D6-CCD27B9FE1B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5343A89-EAAF-4F45-9307-353516EDDE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8DD8533-8ACF-4D67-A01B-D549E53441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98CC328-A3E5-463B-8BD9-482BBC328FB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24710A83-020E-4048-869C-A9313333073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4617B28-BFBE-41DF-9300-E8848CE7D8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70B126F-C64C-4563-AAF9-0B588B5E5B8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D48E614-1576-4E2E-8E20-8FA42028ACE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7ABCD7E0-2302-4574-B2DB-ED87478C4B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2CAE323-94CB-42F6-A0ED-6E006C920E8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87A9B64-13FD-4DB8-804F-B00454BA435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69D2A81-BDF3-4419-87DA-23364D0A7A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BE8C466-BBA9-4982-85F2-5CE8D5DB367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45BB144-8306-4248-96C7-6F34EE072C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21285C2-BF8B-48F0-8CC9-46BA7211E0D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BEC1716-F89D-4289-B650-9C3A5E8EBC6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968A187-A6AB-4D1D-A83C-DEC03996DA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46A7961-29AA-43B0-9F45-C2736AA7C1C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C453C31-BA45-4D94-AA4D-0899B477AD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95ED918-2980-4A19-80BF-44EFE79313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CEF6B7E-19F2-4004-A035-17604B057F6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8338D16-4D65-43CE-B5F4-BC648FB8531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B8CFB8F-66CA-4820-9F7C-8BD4916BC8F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0401908-DE82-4D90-BCC8-F18A4127F4F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E4776C3-584D-417C-8F6D-CF7C4D462C0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01E0A04-6BD5-4378-860E-609AB267035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2A3098A-21F9-4741-975A-733FAFA07F0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42E34EFF-816A-4224-AC54-03253BF70A1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A1EDB522-9729-4101-ADE5-C6B709A9C89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6C9ADC6-4566-4E05-AEDD-A72B8DB9EA4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2337D8F-A9B9-4D2E-BCCA-D49A9042A28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E4D5FF3-32B5-4731-8FAC-ED5DD569316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3CCA894-C574-4667-AA1A-13B5F22EF18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4014E78C-4857-4A53-8352-791F3480171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736D439-69BF-4542-BD86-F4FA7DF796D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66B219A-0ABE-401A-A41F-AFF0439EFB0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48BF6F8-8190-41C1-8EA6-2CF60F1915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7BD9C47-80A3-4311-807F-7014F86E33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41EE02E-92AC-42E2-8CC6-A514B5F3DF2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7E8B9C4-1EC6-44B2-B0C1-AD09706A9F6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8297566-CA18-40B7-A0BA-CD21AED9D2C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C60101F-F9E1-4CC8-9A42-3BA93624A5D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9C5EEEA-B2F8-4661-8784-A07E8882A51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FDC2BD3-7534-493B-944B-F5558C358C5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31B460E2-DEC5-443A-9EC8-FCE6BD93B85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D0F4A49-9C72-4B66-A9C2-EB97714485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CF87EAC-D3AE-424D-9BAE-EFDC734CD9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2907156-BC9C-4DE1-85BF-50909E3B8F6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208779F-C56E-43ED-BEFE-DD4D53C59AD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286A495-3DD7-4A68-87F8-47D64829EE9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984BBA0-DB4D-49A7-8611-F8352E342B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6C67980-110C-40BD-9433-18E4E2C9E23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6872C57-EAA6-4A42-B282-E35497C2607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092DE78-9B4B-474A-9252-3F56E0F4FA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09CBDEB-4E8F-4A22-B262-D196DF44E1D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D1D5AA3-D48D-4883-8650-0D6CA895CB0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4D81E53-D6B9-4517-963D-219F9926B5B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6255862-C378-4F24-8F98-1B9938935F0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C5B7120-63F0-45A8-84E4-C23DEF612CD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8F5FFC3-446F-4E36-811B-289D4ABB1D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6EA82DF-8F76-458A-9395-5A82DD41DB5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1D82D0C-D27C-4292-A582-6B3CBA662E8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3FD1E27-DD07-4013-B9DE-FD19C5BBF39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18E7AE9-1026-4A63-B236-6F102BCDE64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F247DAF-C2B4-4583-B2E1-166358D36EA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CEAC4E4-4FCD-49F9-B8A0-2401ABA295B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D884457-0037-4A43-A347-A07B9A2C9E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7539BE2-40D8-4574-8D9E-6BEFBD19E74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2951FBF-975F-49CC-8916-B26B6C084DC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19D09B5-4429-4EBE-8A12-387ABAD4537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EE428A4-98E8-4EE9-9C9D-9A2258E5D75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A5D8F3C-2A7A-4476-948D-90D5103B66A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9DDEDFC-EDA8-4886-9B03-933D0C1385C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607BE8F7-4031-4868-9EC0-88DE17870E8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7B1F54E-9CCF-4D08-BAE6-3D41AD54B4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E5BE053-582A-422C-BCDA-351FA45149A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89CA27ED-F358-47B9-AEAC-8304C51BC68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E976A7F-0BA6-49A6-BACA-9F1898010E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85E20D8-5D9A-4B54-82FB-A22D92E5CA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CA1207B-757D-4932-8339-6089A72DDF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75E15B1-84CE-42A6-96D8-84275CA3684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2D36B3E-0E84-49F0-9B05-E42A505FF9F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CAAB0A7-CD04-42C7-9596-73B302887D7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EAAF0923-F7B5-44EB-B870-7752B59D4D8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1849A33-386C-4595-8080-7BA419A21AF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80D7394-E9D8-48D7-B1CB-AF1F98B7643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0EF9E21-E97E-4A33-8277-C47274DF45E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3AC2B30-E957-4753-8D9D-A73B3FB4FD5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7D0B531-D114-4984-81B5-99E7E42ACB0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03C2C43-D68C-451C-A30C-536130B474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2BD1C55-92E1-43CE-A789-7F41A7C4598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28B4E8A-FC56-4684-A65B-B906BD1BF5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DC0DB08-2A83-4C6A-89CD-950159D1BE0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5DD32C5-084C-43F2-84E7-555C41065C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D298A3A-EA43-4418-B7DE-EE11A3E2058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C0D4ED9-30AB-486D-8094-2D3EA65FF36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99011E2-BFE6-4E2E-BEED-592ED9F897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63B8105-9766-4480-A090-E14F76C53E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BEF9C1F-68B3-453E-9AE9-AE5B2B999E3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D7C2594-7694-49A8-90D3-C7C5688C99D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48B85CF-A450-4F87-94C7-73AA70B6555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87F4194-5114-4FD7-8E6C-B66D564AC5A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A482F77-CC23-4BBE-AD45-9F230449F8C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3100A31-31DC-4239-BBAF-F32D3FF867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26E6E1C-69CC-4D2A-BD3F-92BF1471388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E63B8BA-4AFC-4ECF-B905-6E38AA02D1F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8D1FF02-CC78-4CE2-9783-5B9A6F26E5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AA868F0-D46B-4866-AF0D-58EE056731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8F00DF1-8DC0-45C3-B5B8-434916F650A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0ECCB92-9834-45DD-8D9A-E3AE0011138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B9AE102-E71F-4908-A156-008164DC782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196A4D2-F2D6-4AEE-8C4C-A85C372421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9650E01-1615-4F75-8842-9BE2B225009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C0CF716-0089-4D38-9F05-4BC8656774A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FB19451-E4DB-4977-8189-F2526A23A9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8F6B22F-363C-4A4A-A912-378F6AA437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B7A02A4-837E-4C5F-AD6E-E8F8BDA87EF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7BC1C4B-93AF-4E6D-8848-56BF38EE9D0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077C035-737D-4D2F-BA9F-02C31AD90F3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10AE65D3-CFE5-4C20-B15B-17B2096BDB6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7EE6751-1341-4AAE-93EA-142FFFA2D7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0893412-75BC-4DB6-A41C-D21D60FAE1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8E0F48C-B0C6-46B3-A3B0-D00148A8BF3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69CC1AA-7749-4D46-896B-9BFA677D1B4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82732AF-DEDE-4609-82C6-7A1FE260B27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97FA384-3E5F-4B7B-A32B-00E06A8CD39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6FADD60-9A02-48CC-AAE5-F78EF5A5C40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B611188-CC66-41F6-B9EE-EBF1F0CB16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E2FEE01-5920-4AAE-9592-F9D360DE3EB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620366D-FC88-4840-A64E-0DB7FE90E5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E86D4BF-32A4-42D9-A235-3C245E7A86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5E1F1A0-EC06-4EB9-B361-92ED52BEE8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8827201-6CA8-4D47-9B6D-F2EAC0ACCA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12302C5-AF10-450D-9CC2-92FFD8D6EEE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9A896CE-F920-48DB-97A2-DC1E32831E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7482C04-0A4A-4FAE-8D6C-61DAE6D24ED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D2DBAE8-DDDD-4639-8BBA-7E027BE91BA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BF5FD9E-44DD-45B7-8F00-59AC1D6EA30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4C695A3-7E23-4D7C-8B91-AE11B28BD58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BAAD4B8-89D5-4072-94F1-E230ECFEF3C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7FE9042-5CD0-42BC-8CE0-EEB96908E4D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C317C9BD-D758-4909-B14E-23ECE608DAA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5A39996-B631-498F-AB76-26389B63615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3FF48B0-B49F-4E53-8330-B11CAC86B8A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312877B-935F-4AE2-A443-816D4379FCE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C882E27-E2FE-4588-B18E-F1CA58372BE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54FE53E-48BA-416B-98EE-F47F2EC43A2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86F4299-9A0C-4BDA-8856-C538E29A62F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40861CE-DBE9-48A4-824F-3BCEFFF7631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CC030F9-F450-4A7D-84D8-62AD7BA0978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5FA5C52-1C7C-456E-9D0F-4493970A1CC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5E397C0-F47C-4A31-81E5-3161B4F8A07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6E3DADA-7A60-4A01-A522-3C071FDF484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01D4A1F-2CCB-4625-8820-6217437C30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C3DF78F-D96C-4F27-A871-AFD0CD5533D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CF9E42F-6C59-4D6B-A90C-2B0CADCB4EC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E5FD508-709F-43C8-89B3-2497FD3282D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F8E1B8E-7D79-44E6-BC03-8185647CE97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5CE0B28-8E0D-4A85-96B2-D6E08C97B5D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DCC7653-1C74-42CE-BACA-169A2D1EDA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0EE6938-D5D8-496A-AC3B-F2C7F47812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EC8BAD8-AB1E-4602-9A95-D0ECD5115DB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4A82D90-9638-4495-ACFC-E84E2345FC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7728772-0419-4000-98EC-80432321E90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39B5CDF-7253-493D-97C7-F18193E564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544B8AB-61AA-4D1C-A639-D9DC171A28F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3AC1476-0304-4EEB-BD35-3F51B1A5BBA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75703C5-281C-4F6E-9228-EED677ABE9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E7214A9-4BDB-4982-92CA-26A1C478149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81EDBD0-7710-4D5C-81F9-1A02DC2A2C2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F243577-1DCB-4F50-8661-62ABB5ECC3B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2F2AA55-EABB-4B2A-AF54-69512FA097E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68E2E5A-3D02-4362-9B32-7238F782A7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82AA972-BBEE-4AF4-AA8A-30DB2E98CF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476941F-1C56-46AC-BE8A-511E7357AD5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C81DC9C-9EF8-43D9-955F-E8B58D9EAD2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8F8F40A-FE07-4371-9C02-674EE25917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AC21B97-9D59-446C-9F9D-B38ECDB32E1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47F6747-6357-4520-9668-B9E6D184C5D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656BC9EC-C8AF-4223-90D5-9DFE71D74D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EB84794-0E4F-4AD2-9D9A-BAD2522DC6D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3631C7E-5650-48C1-8707-FEE8A73B16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3844ABD-5081-492D-9B15-0BFA0A9CD3C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80220B3-C9DC-411D-8A65-7E700AFA3AB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76D9A424-2093-4C04-9B9B-ACF058E1C6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A5048BB-4F14-4F0B-9AD7-CF0796BC0D1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E90ED3C-2635-460C-B37B-369DDB3006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07BF8FC-E0C1-4CC0-8B02-F705D3C82E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E8577CC-E6F7-4946-B0A0-5EE5159B746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13BF3D1-0DFA-4408-AC56-4C11E9BEF5E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1AA2631-D444-4D89-9115-E0537284F7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5D10A1E-9877-41D6-BCCC-63BEB5E6D1F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1D4896A-E32A-4F14-98F7-C6585E12721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169B737-CBAD-4900-BB2B-BB916709645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0AC0D2F-B4B4-446A-A6E4-A3244FEA94C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BB82585-CAF3-453D-8808-915F86C6D6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DFFBA35-F94D-4522-9ADE-17F8F6C53E4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F6950E6-20CF-4B1A-BFA2-B02635B1942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D6FF5D0-CADD-44EE-A99D-2CFB80EE58F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831788B-EA88-449B-A3E6-1883BD58D84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0C5EB6B-C6F8-47CD-AA62-BDC112CA556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C0FFA3E-6EC7-47CE-ADDE-FE8C4AF74C5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5C557D2-6CD4-45DF-90DB-6C44FFB3A15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02BC6F9B-8160-4F5C-8A5D-C2D213DC43F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8494EEA6-BB41-44CD-B3F3-866E7E78719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0A32DA1A-1CD8-426F-A6B1-EE56554957E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904CEEF-16B7-43B5-B352-A2E88F68820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B0CC4D2-9055-40A4-8CD6-B175168C77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E9242BC-4D48-45BC-96F4-C1DEDB68B2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96E2187-7D75-4878-A3CE-9CA91320310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5B5FC87-D386-4B56-B72C-DA0E55B35F6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4987B52-A63A-4658-8FF3-019DE9FA4B4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0C6CC72-8D1A-4B38-816F-F694371C0B5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5A5852C-7FE7-4E6F-B16C-CD184335A3E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16990B8-FB0A-43A4-9C33-40A349D8B6A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B7E3FC9-DFBE-436D-B5AD-1F5884317DC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8948CF1-A371-487F-BE39-B08C353ABDF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EFFFF2D-F04A-404D-B896-AF2949054C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B72EB42-40F5-4447-91C6-4137E07AE16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82BA13C-3481-4884-823D-F26F12EE1B5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6AFC347-69AB-41D9-B033-D21F9B63E01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0458510-3A94-4FCB-A86A-220D97056F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4B0842A-BD72-45E2-9324-46CCDE51E95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70A5B33-D2CA-452A-A87A-302D0827EC6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4ADD048-1A2C-4A0F-9201-E4DCFDA195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78FCB72-3141-4A73-9406-75B478E7112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A065621-3B80-49F5-9B98-C62A2144ADC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CFFD6D3-6B50-4452-9E27-205BEBC591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363E2FA-0892-48C1-BF2D-8F236B1E5D4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154854A-4E32-4348-8E8D-EEEBE9D85A5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E2A9C27-27B5-4178-AB6B-4ADAC21A04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192C138-2411-403F-8441-A28828EAF28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F4E5328-8306-4C6C-90DF-362D9B9D004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5BB48CC-AADB-4819-B094-798D24AF835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40C0701-0D24-410A-8980-B25A51D3705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A09879F-C1A5-433B-ABF5-87620269D77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66F9206-9C4A-4ACA-8832-B9C7E7FEDC8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1262174-3692-40AB-9202-FE44BAD4C10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A7BAA6B-2A12-42CD-91B0-590E267B040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E31228BA-E5DC-4A29-8DCE-12EFE546783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2200512-EDD4-438E-9BE9-40E24D3606D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062090C-53BD-4B9B-AE89-F5F9647C291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F50A61C1-9201-4E85-9F37-30182723792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CCDBC15-02E6-4152-9DE2-D4697B7601B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A5AEC6E-DEAB-4DA1-96EA-15252B98D36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E712C5C-167E-48F2-8DF2-8595A8FB022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F396916-CE89-4FAF-8D21-85CB6BC1050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FEB1ECB-871D-4F7B-AEE7-BEB0EA44ECD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5E78A40-3FF2-4415-B63B-DF401F96054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DD1D3CE-4D17-4797-8DBA-5F60A5D0A4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32F37D1-D369-4CDB-8839-42DFBB91F6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6CCD17D-1219-496A-A311-E8F2FB310C2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1A98B17-5A6E-40E5-A506-F0BE2312B8C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2676E94-885B-489E-BA72-0508D21BE78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09DFF51-F69F-4E1C-A34B-FB16CF229E3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8FE8533-BC4C-4F6B-9251-E4A8AF0A558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E610B87-F967-4A66-BD27-B89E079A79D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2B3C545-D782-4A44-B78F-F7FB221F474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4B36847-A943-4D45-9545-C3A628FC77C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3630AB4-6179-4C25-AE71-2F5BE8C715B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2962F7F-8180-43D4-B44E-1B2BCF522F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0EFB88E4-EA02-4616-B817-CED18779654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B19763A-015B-42A5-8E36-827F3893C6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79F5CB4-1025-4742-ABC1-D3AEEFF379B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54D06D4-A9BF-40BA-B704-05DE5AB421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C40B7AE-9E1E-4B5E-BD8B-E94A22E0BD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BCFE863-42B2-4AB5-A944-83C5D5AC8BA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8BAE7C4-7476-47B1-BC74-0FA007B802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4E181DA-4A04-4C89-9515-6974BA8270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2BB469E-58DE-4F9F-AFA0-46B6EF42C10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FFC9615-0C77-4AB2-884A-9A0AF7C4CAA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09712EF-F48D-4C62-914C-723DC601289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5A00390-48E1-4AA3-9F4B-C2210341AD2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995B818-513E-453E-95F2-91F58D348B5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30C7A1E-3690-48E6-9F45-41EF10AC79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A9447CA-D3E4-46AA-9FC6-3F564E2CF4C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0434777-DF34-4346-91A2-C659E311C07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E871684-0DB0-4226-AC47-7FE1868F0E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7EE4F48-819E-486E-9DBE-3F640A0AAD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AB9208-808C-4969-8FC3-B91890A9940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D60E904-393B-4A0A-AF10-BE3CC566AFD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9CCC022-4B71-4DF9-AF0B-6E47444F890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387EC2F-6B86-444E-BA21-C07EE46AAE9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C035047-B5F1-4A92-9F91-E2E92C0A359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A46B078-09B8-42F3-B3FA-87AC404F4FB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324857C-B695-4D4A-A929-8A935766D7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4F7F5FF-CA62-4407-ABAB-EE4EF3BAA5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E11A8A7-191A-4EB1-B5B3-AF4F4A5F249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5863C62-0971-4960-A037-A521583A2F9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B5E6808-31B0-4CC3-8C69-0BF51932129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E423081-531B-4853-87D4-6E9FE4DFBB3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E9DE784-DE67-421D-B59D-40B6C71406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5AF02A78-F3AB-45DD-9365-90B3FA6DC7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D230184-0257-48CA-8A16-EA7E4AB75AA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7F4F958-E6BD-47FD-8AE4-F8F082A0342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03DEB80-BB13-457B-9070-B4F41961AEE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AE57DC9-77C5-4D5F-B60B-B4E5B5DEE6A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5CEA3DE-9B7E-4BDD-AB09-AF0362AAEE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3E09FE3F-1087-4E12-98D8-486EC19413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C49F210-FF55-4C76-866D-C1E26E9E2C9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BAAF7B2-69FF-48C6-B136-4E7B3E8B3A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B8DCC99-FA00-4EC9-BA58-5A2FA445A3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59DB335-8788-4B63-BC8C-165AF62863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B1CFDFD-4DD4-4832-B705-2506862DAE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B82F933D-DC62-418F-9FDE-06C15BDFF89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F1D4629-A701-41BA-AAA4-77CA49BA2A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23EBBF6-0B44-4CF7-8FCC-214FC79C61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F2DED0C-0C5E-44F7-B473-09411C89907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C4A88B8-04A7-4616-A060-6821E48C334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99DE880-966F-48FA-8135-03EE04BD3D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148A607-086D-4ED6-A958-654F11AC4E5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1A5464E-CA1E-40DA-80FF-A19C8251DDF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FFF7AE2-0A8F-492D-A5EB-A45920DB2CF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48C94C9-D1A0-4576-8678-1D0BD96B2A3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18467D7-85AC-44A4-8087-6E78F6817BD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0627F46-49E2-4767-818F-A743B0463EF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D974D7F-7D28-45A1-843B-C16B12452F6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75FEBD2-2672-49F9-B4D8-CA7031352EE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7079D99-314E-4317-B5E1-836F3D61B7D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23A2E08-5185-408B-8ACC-3DB3F9CEEE4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BD090207-4484-4C66-9390-DFC5A508263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A050114-E522-4F7D-A410-A969035331B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90D0710-6668-4091-AC87-D08986025E4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9390F30-EBC1-46BC-846B-CF183346BE9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1FDF371-C8CC-4372-9487-027348AF1FB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7F33E60-EEFF-4B5C-8FE9-6BDF2197B28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A46F0F9-DB8F-4C20-98E5-8793D8A16AB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A6E073C-5291-499C-8D9E-74FB626B598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1DF731F-B722-453C-8999-1CFA7BC57B0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CBA60B1-2494-415A-A10C-2850561D3AA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5C8849C-63EB-4924-A3D6-B679C02C27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CC79C75-C0E8-4B33-8E8B-A5590C5F22C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F8063BB-A9DE-409F-8646-304E9EB2B75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F7044C3-4FFC-4E45-AEB5-AE78A203FA1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A695238-489D-4A03-AC20-7B3788CFA00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CBEC87A-7E6F-4785-A986-54F5B8E808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E8F224C-CCDB-4F17-8C19-A2B31AB6B1E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46FBC35-0C23-4FD6-8A5A-90648B9DD6D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40D0B7D-244A-40C4-8FDF-98BACF5C3F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014A990-61DF-462C-8FE1-44F47331EE11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D5A8B39-EDDB-48BC-B1FF-BE1555BDA05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A981164-EEB0-4504-BCF8-96FF59932B5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2FA7715-DD2C-4C3F-BC38-9986BF18B92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CC5A43C-5223-4DF6-8430-E7D194518B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FD7595F-01DF-477D-B8F2-D93AF071F1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86A23FA-7BF0-45B8-BFD8-5F01C2DE3D6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9C149F2-585E-4D72-BF19-26567CB65A8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217C1F2-9BCB-430D-9153-26A90420F2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57A2E95-3F4A-429E-ADA0-C639B4038E8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D58984F-6DC4-450E-AAFB-FCF23CD95CF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20181F4-B1FB-4D7A-B420-9C78940D68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56F8E44-FD93-45B6-A7D0-619F79FE3BD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201B3E3-F465-4682-8368-58C8B7FD90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2B550B3-DE30-4606-A8FB-F2E6DC8A42E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262C343-A69C-4AA9-946D-F84D639C99E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3ADDF05-53C8-470F-8F20-90B4E8E977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0EE949E-45E5-4FBA-8D5C-4F24AEEE467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C29CC28-EA5B-46B7-B188-6D932DC992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E870B7C-7E42-4FF4-84C8-FC067AF7E2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05C24F2-625B-4BFC-AB51-583FFA1F955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DA8E7CA-08B2-4042-B9AB-EFF7BCA492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12DC37C-7CFB-4002-B731-CBD882F6740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42CD380-8FC6-4454-AD3F-BB291CE139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B036CBC-5A3E-4EB9-83DF-00C50AF8D40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D022185-3DC8-45BC-90BE-48A70545665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C48BA6A-3341-40A5-B0DB-61EC2C1AC93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E211B39-84EC-4B68-B4C0-406D4AC5E85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CDB1199-C3B6-4632-9400-200313D35FE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7088E6C-A978-42A9-A7F5-696C41B80B7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BC2BE2F-747B-46CF-8A95-8D7F703E4BB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5231490-6815-4DB8-A980-67983BBA97C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E3F40B3-98DA-4B91-859C-11B604185765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EE4CF54-6EAB-4CF7-BDB9-CBDCDB3237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F1698E7-A544-432B-A958-7504A58A889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3C0F700-E2D4-4FAF-815F-8CDEE095930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7BCDD09-A4B2-4A04-AFF6-7A042699C43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09F3B32-A93A-4B88-B7D4-62A420D8C19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5D73876-8872-47DB-A4DE-75D958188D2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9EB9FEB-79B4-4A48-B215-D9B297A737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E808B34-7435-4E04-9B6A-3DE7469013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F5AD053-2B94-41BD-B090-C532F983874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15340FD-DAFD-4F7C-A02F-AF265318793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DACA8BB-BFE5-40AA-9900-00AD771C008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E822277-6299-400C-BBA3-0E96521E789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AC925C1-CE0E-4701-8566-EDAA7F0BD24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65F3EF3-38B9-47A6-96A3-88BE4D7F8D0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EDEF69A-4C97-4385-A07A-36A7BEEEF76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72BDB61-81E9-4DC2-BE44-FBF1D55AC34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2DE6D26-07F5-4BE7-8E35-29AC6A0436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97A3164-85FF-4115-A757-E1FA88CA5D1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25BC04B-E9B8-430A-B416-B9F39CC054A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88B11FA-9FF7-4B5A-9A03-F459D6CF126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1AC03E5-79F5-4512-AF34-451092C0E1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B76BE8D-946A-41A9-8C52-F091CB6AD5F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677C266-FE19-4173-A8D6-4AB296A9927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958E224-5A97-4112-847D-BF83222338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690C1F8-2034-48E3-B1D7-FB693C933FF8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CB8ADD6-18F7-4248-8280-C4FD33D9BE8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9570F0B-4A96-400B-94F5-4AB72B774F0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2089524-7C1A-42E4-9932-A7F372BA8B0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B103DAC-CC80-4866-B512-FF0E4CFC1B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4CC0073-182C-44D9-81CA-CFE8B134DD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AF8DAEF-02DA-4A79-9C3F-807574EC51C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9446680-9A28-4AE6-AFB1-CE5ECAF4CE2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5C6E1B3-791B-43EA-8EF2-06C41ED3748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4697CC7-38EE-4B7F-90EA-D66626C2E0E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47F0F60-993B-4B31-B47A-E3A11DE9963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04E8B7E-3954-4A7A-8A96-56E5807117F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F32F7D0-20CC-47EC-918A-A869BBFAB66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90D5E6D-1825-499E-9A75-6C53DECB0AA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AD78B2FC-3DA9-44EF-BD78-3920B3AAB7A7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AA6DEF6-C42E-4010-9E9A-7F5068CF0B6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9690ED6-7E1B-4AC9-A65A-DC43413D35A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E9DCCD4-83C3-4FC9-8154-34D816B8715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341AF72-839A-48D5-BBFC-18D9D977787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78D707F-B31C-4034-B222-7FD08D3693A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9A9D370-BF34-4158-95FB-1DF7C01E483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357FF1A-B6A2-4A72-8A87-D48EF2B79A5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53D6EFE-A66E-4F13-A59F-E096ADE0AA3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68AA366-7973-4292-8A84-6145443A57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8263877-B9C9-48DD-8832-506F4218EBD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FB60B46-620B-4FE0-926D-C28231E444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8469C9F-D750-44BB-925B-F2AC115155E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E243A55-F5EF-4731-B5A9-81C61FEF8FC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6D1D5C7-B342-408E-87A7-DB655BFA353A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F63793B-D26E-4ABE-BDFD-DA83D37149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806FBD9-78DE-4C63-9823-70AA835AD53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5613B4C-46F9-4976-A120-4E51966DD86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B02813D-55EB-4901-AAB2-748216A8C5E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78472F8-2474-4105-9AF9-D938D734DDE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2AC2808-8DA9-4CBE-969E-126FB7D4599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76B30E9-0BD7-4A02-9887-1B8EE42FE5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47BAA6C-AD2E-4A81-820F-2949D71700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5E7FB30-1C2F-457B-8E66-B4E4E5C3EE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998005A-E214-4BC0-A626-E075D08FCE3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42F1B24-C969-4DA1-B88B-DABEB03543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76E6BB9-82A3-47A4-9581-63CF786335D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83A2BEC-E169-4D32-8123-EE66C27D3B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F7B76ED-70BE-483A-8E56-524D4BD6DE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699CE651-53AF-4E64-929D-BFACDC5EE5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E8EE8CF-911D-402C-82AC-6099D39E572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AE9C042-E17C-434A-AE76-011064207E5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E99407C-6CA7-42F1-B80A-1B794511C3B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20ED58F-E581-448E-9F14-550CDA95D5F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720042A-A14E-4B98-A51A-F6F1C44603F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348E142-8DA4-42E3-AD02-3D1E099C24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B330CFA-DFAB-479D-9BEA-F415E4DD5570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FE40346-2F99-4AE7-9A61-2D8B9FF4E48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EDD2BF9-A768-40A6-A199-D25D6D6A3E3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7FB2FE0-34D5-4B57-94CE-2C8A5C7773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7EBC8D0-715F-4934-A578-1D0ED8DA320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06C0E23-6A80-42DC-A34D-B534FA77A41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D21F661-975E-4632-B24B-31F96E2BA89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4C25E48-CDDB-47D3-98D9-486337ED6C8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AA211A8-6E41-4C55-B137-488181B366E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31CE6A7-9CFA-47FA-AB1D-86F61D34C4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26B4D37-46C0-49FB-967B-AF4408911E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02914A7-40B8-4F96-9CBB-29EF48A2DA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9D8057D-6F9D-40F1-BAFE-3224FB561F0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881BEAF-9841-4378-8A65-A722182A167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30B27D7-939A-422C-8C97-2C536B15DC8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24F6AED-0FEA-4356-B80E-39043BEACC5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B6B1648-CF01-4F1F-BBF7-D95B54106E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F416629A-5A44-4F6A-A06E-65EDB129D2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A8BF9FF-F51F-47F4-B63B-2EEEFFA5EF6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1F338E7-11A8-4359-9A80-35EE0D9A010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02F47E9-EAB6-413D-A47A-BC150716124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FF60893-345C-474A-9903-705DF772B44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76CA256-1D99-45B5-BC10-BCC4DF2DC0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11EB059-0E6F-4D59-8F85-2894C75224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3C36693-E906-4EC4-93D6-0B9FCC68E88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C65FF58-055D-4B2E-A528-BB9FB6CA81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DBEBFD2-6B9C-456D-8EA3-93A58EA5EC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023D077-D194-4C51-A6D9-B7C57E565D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6803140-D196-40B8-B691-56F184C061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014CF54-A677-4E5E-8D5D-59BF85C7183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7624733-1372-485E-97DA-AED185F749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C449E5C-02F5-46FE-BBBE-28A0E42238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97F505E-1BE5-483C-B196-82B01809110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AC33EA7-FEBA-4FFD-863B-0401D813B7F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CB78CF5-A59A-45C5-B2ED-5477ED9AF20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E528E6F-CD64-41F3-AB24-7290B9E4F43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B74DFAE-0384-41E8-B641-15490140266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CBBAC65-1DBE-413E-BE78-9C0CC2A7851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20DC5EBE-B710-44C5-8088-71F283F53D5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527B4FE-87FC-4149-990F-B019C33AE37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0B2ED1F-A5A1-4645-95A9-EBCED3DA650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A6B2429-D28D-4DE5-B576-4B72D02489B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3EF0DB3-4B00-4BAB-B113-D7017FCD0F2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5B579A7-70B2-4475-A5E1-C44935B8377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E564E16-1D74-44B7-BC1A-1584E29A608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5E288A8-EB02-4493-8E13-77FA1E5E2EB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01AF41C-72A3-4F6D-A9DC-EFDBB41EB0A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EB0AA37-2EE2-4A35-A6D3-36104B67EE2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9EA333E-4BF2-457F-AD3B-C5F3F43B076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8CF111C-E88F-4BFC-A9F8-FA25D44CC05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F9ED727-0CDC-4FCA-AB3F-7A483B7110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45DC829-6787-4748-A3E8-9454DCBAB64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8468FE3-7534-43AE-981B-D5275613468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7034205-E1FE-4B97-895C-73FCB77D2E5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2D1250C-BF62-4B4A-B30D-9450F18380C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D943B2D-24B1-479D-ACDB-F5AF5F352F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61A208A-3319-4CDD-9ED2-E88CBCA72E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710F942-69B9-4453-8F59-7297251A21F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7FC9F10-C817-46F0-A7C9-B4941E1DCC3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697E3D7-FE03-48F2-9D74-B8DD93B9E39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6C506F9-4D28-4377-A7EB-F92A8E4CE2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A86E7D1-5CF9-4764-8C34-647325DB3CE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C647FBD-0AB7-4AFB-8535-DFF598F214F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B6725A8-15B9-4C2C-A690-2078CE50B4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5B4954E-B457-496C-B900-777D037C13B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814F87B-AC9B-4CE0-A4E1-464DC2AF35C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3893C48-C549-4843-8E4D-191666C8734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5EC5F2D-93BD-4C1A-BA61-F2624EFA261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DF21FFD-681A-4D00-B3BB-760D9F75CD7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2BB10CD-5B39-4C2D-ACAA-31C9866314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740E53E-DDF4-4CBD-9E99-CD2D36A7E0E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29A491A-4FD9-4D00-A625-474BDEAB058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0BBA12A-2FD9-4F08-8635-62601EDEEA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BAB3F51-2BA5-4C1D-B056-C4691CA0181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80C2E17-07A5-4C0E-ACAA-8DFAFA47DF6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97CBDD1-FDEA-482B-8A19-47515169F4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DF3B8AE-2EE5-47E3-BDFD-1998D368118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0AEE8C0-498F-4E2C-BE32-9CF2DF88742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48F5E4C-A44F-47BB-873C-E142B2BB0EE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770C015-50E6-48CC-9747-D41F80B3CD6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C5D40C5E-47A3-49B7-8FED-1EB33CFA52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5F12302-3F02-47A9-88A7-DEDCA1362E1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8EDB1388-6726-44CF-8F66-17C0FBBB6C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FC20016-0091-4828-B6E2-C09A246E09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6A72BDD-C032-4D82-8E68-09C9790C677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BE012F4-5796-4DB5-A915-630DFDB69B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C39ADD7-9ED8-4880-85E9-93B7FC34B40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FF2A7B2-6114-4505-B91A-F1B129F6AD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8D16B1D-EBC5-478A-8423-7F21B02B0D9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6ECCD53-8367-4609-931D-FE40B06072E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69B23F8-BDBB-4D57-8524-9197F4A56B7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6A63D2C-D067-4E87-B8FE-267CA3A5286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D291197-943E-4F2C-B6DA-757AD61C47C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4F7EFD3-C31A-46AE-B79B-CE8FE7C60F4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DB49D66-8547-4FB6-BFCD-A25912BB8FE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28DBD76-AF0C-40FD-8A74-5C0B8307068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83F7732-2B3E-464E-A59D-FE5B54ABCBF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FA1D5B7-B0A5-4883-A103-0067C8B1C6D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C961F96-A91D-487C-AF0F-A02A4CC32D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41228E1-3B74-47D0-BC76-78A130812A5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44EEC2B-9AB7-4EFB-9C52-313994A92E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1453012-A5AF-4218-ABC1-AE0EC362D0E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C5B9896-D86C-4ED6-8BD0-027D9F196FD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9AB623C-528C-4DF5-ABB6-EC05CF3D1C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1802FD0-C5BE-432B-815A-F7B2822123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41FFFC3-C674-4467-BBAE-59D47184990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FE7A195-E021-4BD7-9270-CF37791ACB5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2362832-2DBB-472B-90AE-0BD42E15D29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668F0EC-7CCF-4BDB-A5FD-BC9BEC4DB4A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A10F48D-DD2A-45A4-8C9C-A3077A899DF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E7DAFBF-7E27-49FF-918D-4CDFECD24DC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05B01DD-9B91-4304-B6FA-AC9B240F88F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4778F53-992B-4D8B-AC94-FFBA18DDBC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75AEDEE-61C8-4978-B529-57FA2AAE61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D05FE51-2C30-4D0A-9EEF-A58F0156DF6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2EA26E4-E1C4-45B9-BB65-C8B28168B2F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239C79E-8BBC-4BE9-A0B5-371BF960B1B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5961934-7192-4FB1-8482-D68AA2D0937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3E80545-2CEC-4619-B12B-AFF98285A06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C5D937D-D8DD-4EF6-9877-EFEBD60A760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FDD9383-A1D2-4339-9A69-C9F06C8399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ECD4692-7048-4CB1-B79B-FCB361ED7DB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6C7F84F-1AC5-40F5-A95A-F423A936073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3AC1826-B8AF-401C-9880-82C54D6133A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0C77D42-36F9-4006-B98E-5996F99D095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474712D-9CE2-4ED5-8C95-C48A5FC329C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619E2E8-29AD-421A-9435-14F3381469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70172424-12DB-4B05-B684-5E6735B6CE9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794D36E0-DAE3-4EAD-8685-4A27F83C1E8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CE47EE2-CE52-4EC9-90FB-A68C0BFA476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332D751-1F89-44DC-8B4E-95BC02D5731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235DDD9-3B7F-42AD-AABA-65DF2E4F454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4E82FE5-1159-476D-8F27-3D3D88E934E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BEDB8D2-98DA-43E8-A273-012E6460EED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F2AB9D27-BB2A-4AB6-893F-FA231ADAB56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BB9159B-4153-4201-B42E-15310F981C8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887713B-0363-4ADD-A34A-C6A615FF4B1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C3861C6-5F2D-4485-96A7-26DCA7A65C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831601F-92A4-4A0D-916E-A95F4496BFC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601BC8B-F9C6-44A9-9C7C-B215E96D5EF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C9DA143-3F08-4E10-8A2D-FED5E015C3B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BC1B139-6D89-4F57-83B7-5B470DEACAA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8601896-C868-41DE-8A83-0BAB5F4C745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ACDFB5E-7573-4F30-BD91-CC43969DF528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33B96EF-692D-49F3-A5F7-61560EB5D4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D5C4BCB-9849-42A8-B27B-32B1843AEB9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1D636A1-4BE7-4D99-90BA-A9869D13F51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4509BF9-C2C4-4EF2-A2CD-5B522DFEFFE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2086BD7-515E-4389-A25C-71896677D86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1CA49AD-9763-4A5B-8D0E-EFAAAD02FB8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08914E9-012A-4C3D-B41A-DB75DF97DCF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993F12F-7638-41B5-9FE9-97E6ADC4794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25897F0-F0EA-4F5D-9EDD-2D2229466D8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A02BF6A-1570-4EDE-888E-9BE7CE82672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04957F7-9495-4A56-89E4-E196C33A68E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0367B7E-675C-40B9-9A7B-F0F67960847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2330604-A7B7-4A54-A12D-60BB954ECE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FB507B5-779F-4F64-9AF4-3B39161130D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E577E75-74A4-41FA-8D27-3C83299103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FDF4EA77-C825-428F-94E4-7161856CF1F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7C0DDF8-A4D1-4293-BBBF-A0345DAAC7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8D0A340-7054-4069-96D4-0A6C5E3E96F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38A32C7-3D0D-4764-BBAC-0A7B704CABE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B8AA73C-778E-4431-836B-55D271AB14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E679DFA-8E50-4E9C-ABE2-FD643E7362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A80BF28-A4AC-499B-92DE-B7AB0D0E2B9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AFFF796-912F-4456-B06F-70F0048BBE9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3826372-C03E-48B4-BE0B-FFFF03C1D00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4B4ECB2-4F27-4577-8C8C-057BA8560DF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C27C2B5-0174-472A-BDE3-D7F1563AF35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485F35D-5478-4EEB-9EAE-2513C85F66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922B018-AB13-457A-ACAE-1EC91AFB39E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4FF680B-BB94-43A4-B138-AC7A82DF6C2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EBF724E-C9B3-462C-9890-B6DD21252B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047C369-4F10-474A-ADAC-83819CA7C9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6AD6796-BCDF-499F-BC53-4453D700509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B5BE2A2-F919-45F6-A6ED-DB5487E6C0A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48AC39E-585E-4264-9F2C-607B6841D11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59E6F61-E53D-417E-B8A4-437D41FECD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7D6081D-7B00-4299-9D98-355E1A8E3FB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FFD66A2-833B-436C-A58E-0E23F87ABA6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DE08C69F-CB88-4881-8DD1-006F081098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D8156D4-C3E9-4BB7-9C30-BD7FD1A497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72B2829-A448-47A6-B990-D8BB56DB99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A2A151B-DF5C-45BA-99E0-87D601B26E5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F762CAE-5279-419A-A2E7-FBB7F053A9F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60D958B-1D52-402B-A677-8FA73A61F78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B29A627-842B-41E1-B2C5-CD7011D3E7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9C78D60-BF9D-48C7-9505-5494FC3AA0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3E78E36-69C6-4AAA-910F-059A7614ACE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4A7A390-3361-47F8-A29F-16CD8372A29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2D8C633-EB59-4FBE-8A95-AE76460FE24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381BCB7-1758-4373-AC3F-3A927063763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A87CBE1-7A39-4719-855C-ACCF7C138D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5127A0A-FD04-4E42-9366-B68B7D81CC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50EBF8C-08E0-4FAF-B0FC-27D6A5EF237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9196C74-8569-466B-9FBE-5275EF6947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5967164-37B9-4078-81E4-0EAF30E907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C476C88-B87F-44BC-9232-F4F88630BE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A6C68B1-A9DA-426A-B5FD-B5D2FC55BC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02A3C48-9425-469B-87EE-748686FC56D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EB80AD2-663D-4F13-9E9A-213B0373AF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8D9BA0C-BE25-4970-B223-D4882B17D0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13B7110-67D8-46C0-A02C-EB8AE94DE56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CF3CC22-30E6-4F76-A3C7-FB75A0960FA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D5785F3-21BC-433C-ADDD-58D8A5CF8DB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695E962-1FE7-41A2-985D-4F8709EE7C8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75E0E73-337D-4490-BD10-0F585BCA8A4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2BB3721-C78F-4A7C-BC33-EFCBAE840D4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EDECFB4-644D-4406-BD5D-553A26256B2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134223B-E089-40E0-BA13-3CE407BD172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2A7286B-AC00-4AB3-A142-078805AA9D8A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FA6DE2E-FB7B-4048-B30C-6C5FC852CA8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20D9B41-9B06-4494-8718-D44F90549D9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34F9B3B-F9B6-4DDE-8956-6DCB0E5D6D1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09C911D-2FE4-4168-99A9-68E79781E53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C8455D3-D27A-438A-8BEA-4C0AE198186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EB724C6-F177-4D61-BCD9-6E920BDC7C5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DF6F904-3809-4624-8274-F7DC55005D5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A17940F-AFA4-452F-8601-802A4618C4E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52219C6-3501-421B-9984-FC89ADA562C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C9CB6B8-73F1-4C69-9903-A0FC3773FA6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29BD94A-FB24-4343-B56F-C9403647F55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32364AD-E8CB-4227-A33F-3AACA070A5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53F5BD7-BF62-46AD-9231-BD287AC4B18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8348367-D99D-4E0E-9B65-74F63CA9CD0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FED5759-120F-4146-A7B0-A05706CC36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5146F0C-BB98-4009-848F-DA9565E16FF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DC3A723-8124-4907-9B75-DD62BE70292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296EE0C-75C9-4FCB-A931-3D33FF6F7D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BE77930-CFBC-48C3-A802-F6B51BE3DDE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CFEA116-F73E-46BC-A115-E7C2777358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AD8F109-90F2-4822-BD46-C173B6DCA37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52FD0AE-4EC0-443C-8579-2656003F857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93D33D1-F283-41A2-80B5-9199AE6F028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09EEBD1-B8BC-44D5-AF20-E0997BFA344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0889DFF-21BD-416B-A2B0-7D529C9526B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AAE5116-FF1F-499A-AB20-8BFE75B53DD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437357C-2822-45C0-B80F-301BF0724C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BD37416-817F-4BE1-AD2C-9DFAE94106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0A049EC-BDA3-4507-B2C9-51422DDA5D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E3899D2-66C5-41DB-B3C5-65C9A846D31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52DB2EB-B87E-41B0-9A68-EF4D1BA20B6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763AEAC-5408-48B7-9881-73C0D29CA6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EF00CE5-8117-4063-A6E9-C492591280E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D3A4974-8A28-4043-95B3-89821D139E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C7DDD18-17FE-4685-BC50-D603A332C2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DAD0468-4F94-47CB-A57E-E731367B9D9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AC574EB-6FF6-4817-8D88-E0BF9BC6FAC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9A837E5-21C3-4705-B9CB-F6CD71A9AA7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61B7692-DC22-4BAB-A15B-67862AC9E52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9ACC37D-C456-43C2-9B5B-5A1F6504CE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1FB12D0-F427-4CBE-ACF2-BFA567EEAC0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DEA8E09-4C5E-4F52-AA2D-C6D14B27A8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E23DCA6-CDA8-4BA1-AC89-82134169206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4BA8162-917D-4DC9-B00D-FD3D6581F51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E063251-8C9C-4DD2-AEB6-1F2AB39AF67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0F54386-11F6-4FA8-8D28-126AFCCB360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DEAFD5E-2608-429E-B847-B7897B95CD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1F3929D-ABD4-40D4-890B-E5EB054A0F8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8D65211-58A5-4B13-B00D-321E8A5650A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E1F53A5-9B66-44DF-93EC-D224DA5EE3A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8193B45-3418-44CE-8CBC-2465461A2C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6922C3C-CC52-4DCA-8DF4-28225FEAD90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49D9F1BD-68D3-4AC6-A75B-E6C10CB39C4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C506021-69C8-4931-BA3A-B3BE435D0B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28AF1D6-E5E1-408F-A540-E8780E18FDF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688ECA80-CA9A-4452-BBEB-87FF1983BDE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01BD37A-6CE0-4C74-B076-A1FCB7C794A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119CF886-1E80-4C4B-8014-478CD837474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58A9851-2AFF-47B2-8F76-3D058B19FAB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2237337-A34C-4D63-B3F9-92A48BD9C48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231B966-991E-460A-931D-DFDD621146F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96267B4-88CC-457F-A450-91E052ED038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8DD03DB-73C5-4381-B63E-877792DA21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D40ADA6-21DC-4449-AFC5-6515553B66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C0CFB68-95C2-4B51-9BBC-1F03CD54C5B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2F639FB-8CFD-496F-BF66-6E12FAE3CF9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EBCAC64-3D70-48DD-95DB-8B2C9B22E28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6BA35C4-7FF0-4769-B549-C8824DBBBD9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6078670-BC69-44DF-A075-1EAEA19A179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D990944-0A35-4643-A43D-960C898A465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CA88BA7-4991-4CDF-9188-2523DE78324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819F51A-D13B-4EFC-8CA2-FFD98AF6C8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51B5858-C19F-4FCD-B29C-3547C72AD8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8E60AFA-F6E6-4865-80F4-F3A3CC3ED53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BB88BB8-BC4B-4F11-9AFB-8FBC5A897C1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63189CF-6AE9-4A82-B480-AC5D41543A2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1B7937F-A465-4DB7-908C-2D5AF536C5C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A8F0E11-A4A4-43F7-8671-13711318F0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0E98429-DBF8-46A4-B646-4FFD0E6FF3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053EA94-069E-4894-9DC6-A6B766FE5B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C631D87-55B7-41FE-8F3B-E6E2549E57A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1D1AEE6-2E8C-479B-8774-9CEDAACBDB85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B7CE7CD-EB94-499A-81D7-586E235CA6C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C03345E-95E6-4387-A619-EC1BFFB7A0E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2C0C993-F957-4DC8-82EA-1F0D5CD23BB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95D21C3-E836-4728-9582-0493F7EF73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4E89C0F-55CA-4159-B563-46971CAF11B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520E74A-40AD-4EE0-A96B-02B7603895D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4DAFF5F-071B-4833-87E4-B0749086CB1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B721EBA-7E1A-49A7-B468-80DC57CEF15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1B22FE4-DAE4-4733-AE5A-07BBE91895F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178DAD7-0BDE-45B7-A256-DBE398AC4C4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49237BB-FC9F-42AF-896A-BB50EB6A7F7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98B8A66-57D5-4714-977B-D25FC8896AA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BE77EAA-F0AA-4E26-AEE1-C199C9A1858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E66EB45-4DE1-4DB8-AF6E-9AC87256079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40E9A39-31B9-4F9B-9166-531A5B348F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F433FF6-B96D-47D7-96FA-89FE9E1B930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E48931E-4D1F-4F79-AD9A-E22C7BDD7C3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77649AC-06AC-42A7-91F1-FFF84573675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B49D3D6-900D-4D55-847D-2FB7265D401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6255215-E34F-4CD2-BED4-B27EAF4D2AE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9237D84-E593-47D0-BC7C-254C41603B6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E660EECF-FC1C-48EB-80A7-A5DCD31763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DAB03E6-0002-40BF-9718-5AB74233CF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8E3E255-1F2C-4BDD-8E01-3E82E409BD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A3E859FA-39A8-4FCF-B945-5A91A7F10F1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96C60B4-4144-4005-831B-E3EF0EC2CF9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00B683E-9558-4B35-A3AD-1C626783F1F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2DE1AF4-B351-44F3-967B-2B50CF0960F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470DFD9-D952-4226-A388-3BF5AA4CC84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ADB6A77-C817-4042-961D-0D40DCD191F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7477EA0-BE21-484A-B5F7-3A45C143AF0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53B5000-6A97-41CA-885C-7582E55FB33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8CF4AB4-B6EC-47DA-AFC8-C8451DDB8A5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4E2A988-FE5E-4E33-8ECE-4FE93B456C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C05C1A8-C8EC-4F57-84F2-AB98DDE85DD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279ADDF-CDC8-45BC-9B13-C8EB9E1BB4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134D22F-3317-43A1-BB6D-89CB3206F473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03FF520-09AF-451E-8658-6551ECC501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108D8A3-0EF9-44D3-8899-F59555E4CAD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1C55851-64B6-46A1-8B95-F31739BC053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0BCB88F-9982-4E91-BE9D-2A3730A95A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9F624F6-F297-4D9F-A816-81AE736E6F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70A4EA1-5385-4284-8BD1-F6321511A16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AF203C7-F5BC-4D8C-98AC-186C3146CD8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CA1DB9B-67AE-4BEE-8275-5A528A05597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93EC3E2-5B2F-4F19-BBD7-8394C05366C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EF1D2B4-6116-4320-92C1-366CAB2A5A7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6DFB197-25EF-49DE-821C-E1E8B53FFC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8DDD4EA-AEF9-4265-9AE9-CDD5D66B196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B8EECA6-8B50-440E-B323-4C729C4C545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611DFC76-F611-4B76-8289-6B93B1600E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04C649C-4D12-47F2-BC69-8DA92B33E5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D58D696-7ABA-4015-9E97-F800852320D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967B701-6217-488F-BAD9-DFEF98D3373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2A3EE9C-990A-48CB-8029-1F4864F15BA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1FC3274-B8B8-4C44-93A3-5C0189F9484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EDA7C80-D298-4309-A763-4FCA4BA614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E7A10C1-AA9C-430E-9D1E-0EBB60B2C85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F1710CA-A72B-4321-862F-FC4084D86C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9537260-9439-4CC8-B31B-18F4FA31B9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6EE0241-6A0A-4F01-9E17-03136831E1C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C16AA7C-48F5-41F7-B897-70EEA6F0DD9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0F276A4-A1E3-46C3-8383-DA9C6235388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B0F51BC-75E8-488A-8E19-4D894CDB6A1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197239B-9FC4-4CD2-AE70-22F8D32DC7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A25F2C4-4EDB-40EB-9862-8A8DC08DA8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7392861-CFDC-4B2F-94CF-63D3337B900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338992C-B625-4628-B087-73D85EBE020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4314825-04A5-4157-B966-85443DAEE1D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C0B8DD1-9136-4CB6-B59E-61BD3817B1C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ABB6E3B-0ED5-4F7F-892E-034CD05A9C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BC1F87E-6ADC-40B5-AA89-32E74F70D1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029C6CB-2C2E-4F5C-B1BF-985F03AD6E5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E47B09B-0904-4B19-9DD3-FD78F37A9F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15C0092-F763-4A44-AD9A-1923D419AF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73F6E70-738E-47CC-896D-7F145C271F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77CC5F2-C1F9-44AD-9269-D26E061335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B480442-D2BC-420A-9746-921DA1CE427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A840750-C956-4F5C-BE81-02C3F9C62B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0E62D3F-0A9A-4F75-A13F-0C8105572F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EC047EC-AB99-4503-912B-E6EC6A2C593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846DC8E-CFB8-4A34-AF52-EAEAF1A37EC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934A39E-58C4-4500-AC96-DDBE0AEFA42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A786289-7AF5-48EF-8859-845CE41DF67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CF0FC5F-0347-45E4-9190-2D17B895529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C3986CD-1366-4DBC-AA50-9BD579BB91D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BBEF51F-7FE8-4C58-A0E7-3BA91873C96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B04A7A3-E99A-409B-BFBC-0771D344339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0098761-EDE0-4682-B778-4EFBC6D4706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52EA645-015B-49E9-8134-3DA8E380F5A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5474D38-ABDA-4317-B812-686099E58E4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C72D654-BBC5-41D6-B277-4EBD8A932F0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3D67719-5204-43CA-8123-3BE945F48C2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B04F8EB-3AB5-4B49-B6B8-62C072549FE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B2ACE31-4668-4825-B3BF-9A9B8EB8CDC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A91E812-8DB5-4AD2-A217-261BB1C6139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27CA5C0-976F-4BA6-A4B4-E0D1E0FDDE4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6C4498E-D3C7-4B08-9E0B-9F7896AC738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96DA228-445F-40E2-8281-5F09A1C04E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1BAA73A-6496-4CDD-8D0C-788CE3D22DB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155FBC1-5509-4E07-9D8B-45B516AB3F1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A081D5C-C7BD-4CFD-AD5B-2CBD4D44F9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130EF2B-1F8F-4AA5-B76D-89D0CE3BB03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B10CAB6-694F-4CA1-8D33-AFAF63B057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D3161B2-5EB1-4B8F-8CF3-8BBA995E4B7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06DF315-1572-4F46-9B60-8514004D1D6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2F87088-7BD9-460D-A9C8-576F83A74B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E858673-B91D-470D-AE1E-39C89F9D5B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B7900DF-3B31-4AFA-83CA-0AEC6F9559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706356E-9F2A-4524-BB3A-5258B507169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B95B2F5-09BD-4598-8462-567B6584390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62E96F5-3E82-47A9-A888-D226867BE70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FDB517F-FC2B-44D6-9134-CC28FD36828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EC0A7E8-A086-4CB8-8BB1-6D12F6671AC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E4CBE6A-4E57-44AD-A891-C05DED8ADBC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8D9B758-EB5C-4A52-A3B4-351F8B4E5A2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E8F08DE-FCFF-4EC5-B9DE-D960EE4325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E6207F5-8390-422B-9BBF-2DB71DD6D30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F3A9846-15C8-4A5E-90E8-1017EC5851D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10BDDB7-750D-477E-A940-516CD7803B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1AF9D33-DFC8-463D-898E-D5813E7CFB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9D09581-EBC3-45AC-9E67-246144222C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BCFD1D1-8A5B-4C7F-8A78-F2F7B4C589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0AD7FB2-7CD9-476D-A2A0-04417CDE2C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7D21A24-FB48-4616-9987-41A54E8E80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97ED0F0-0E68-4C82-A7EC-AD4BF218DCC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11D71F6-ED8A-4AA7-9A8C-38BC53AD25F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93E293D-41ED-4D64-8717-FC95D8FBF7F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FEFEFDA-407C-438F-8123-37A8EDA32F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4593705-7526-4281-8DDC-AA52F334375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2D519EA-BED6-4F29-BB48-9197DE242F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EA27121-3658-4339-AC37-0A25E14AAFB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7046531A-6C16-4459-B14A-97EE81C0326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0176306-445D-41F6-B577-B26F8F43C3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D66FB33-C985-47C7-A13F-F87A213606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05F630D-366E-4580-A563-07103EE2E28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47E04CB-F7F3-41B9-9EBF-E9138AE0F23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4A110E4-FF63-44F9-B3F8-DE9C9F70AE2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B7AC687-3EB9-4458-8E7C-8EA44CBDF0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D2B5BC42-81DE-4D62-9719-C0E4D2046A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249E723-E765-44ED-8DF4-9DAE3B12826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C0874C1-745F-45F4-8783-56BA32414E5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2CBA7A9-DB9A-4579-8F59-76DE4B49B87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DD8226E-45D5-45EA-9DF9-DED400720F1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F9B0A72-1EEC-4251-9BBF-31596AADC51A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DAE84A6-A4AE-44D0-9B72-916053DC2C0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C7C1952-6DC3-432A-A0D5-E2E089C2368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8FF06CF-2350-4EF0-AA5E-9709AB1AF63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4D96E51-43EE-48E0-A733-F91B9CD573B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D74B392-CD2E-4D22-AD24-56F8AA22CFA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6BDDD22-C195-4DCB-8E9D-280E94DBBA5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ADE42B81-C13F-4EF5-BEF1-11986B851E3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08C92F8-533B-4656-8E8E-921C15744E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3C4892B-A38C-4D91-AA46-CA2950C7811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0859867-9DF6-4BC0-813A-DDF397FC508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0F367F3-7A9E-488A-BD00-23ABF979DB2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3394596-CB1D-4DDE-9602-71CC587EE19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8A969CA-3688-4349-BFEB-1A12A232E86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B61DCEF-3EDC-4EEE-8701-2199C901883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031C041-A926-46B8-A9F9-1D2E156F645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B0EBE20-1296-4AA3-B945-01F5787F17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5D189C6-562D-4E12-96D3-0FCD7380B3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F6219F3-88DF-4730-B405-112D97DCDDA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E3B4B9D-7825-4324-90F2-A71F612B33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96829D6-D850-4517-A8C1-49668562837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5349D52-B7BA-43B0-B434-067006CD46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269CDBD-68A2-4D63-ACFA-5D344CBE526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3D38881-4664-4F1F-8E34-6781050A865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A9E3CE7-C347-4AC4-BE16-3F8DEF7B98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C8C2323-73A4-461D-951F-E63B1F4612E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109A310-F1D3-4749-AF8F-0C214E7866C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75B6F4B-A5F2-4020-9D26-D4848CEB2A2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A15E9DE-230C-48C7-AC4E-FFCF856EE8C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0BEB9D1-F0B5-4B4F-A3A8-D9CC40F67DE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10B4310-3C2A-4505-BEAE-9AA698FBCDB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54719AD-1184-4E2D-A034-CE4D7C68482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871289F-33A7-4555-8AD4-F913DB08B50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0517D6D-63BB-4D16-B12D-733F11AC016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59D1E3E-B0D5-472A-8080-279139231D3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7B75CCF-ABC1-49A4-AEDD-D7505D2CC07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879FC31-5907-4C8C-BF76-060B29D2D6C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70C5EDE-714F-486B-AF63-64AB02876FF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B6C6FD8-B336-47E5-96FD-65EF26C4FC5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2CCDB57-73E5-49DD-9461-B81FDAD44FD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B6AFAA0-139A-4572-A482-AF69280622B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30A4ECA-00F5-4E2C-888C-A5C35A731B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4BC01D9-9E62-42F9-B211-493B60D9F9B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77BA9E0-8E9B-4DE0-9653-91162E287D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7B18108-DB96-413B-B7F3-5E1228B51FD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07CFD4D-DD3F-4AA0-B6A4-413DA74DB3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8E391EF-36CC-4BF7-95EA-5D18C1B2385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7BA6369-23D8-4C65-A59C-7E34DE97D05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9B675B1-20AE-4873-87BB-733F45C6A2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A47DA81-D4AE-4BB0-B253-6A7A65CF93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EE6E70E-CEF5-48FC-9D27-202D66B5E6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76DE1F7E-96E4-4C82-AB5D-3EDCD78AA40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B77CE66-6852-4429-BA72-1E12525977D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3501565-AAFA-4D0C-A900-68EECC53466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9D84315-529D-438A-B19C-DD31C2CCEFE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82E18ED-07DC-476E-9CE0-C5FB7DA4F93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328DA76-2CFC-4F34-BE8F-F08858C96C5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7D5D9BC-A87D-43CD-8A6E-5D156EB78FF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D37B236-2966-4F7F-9E4B-6B352402CEB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93640BD-035F-435B-9CA8-C0D69F2CBD1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6C72F70-AA18-429F-A3DF-3575910E85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DBD1CBC-2E1A-42DA-B975-980A83A95DE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3C7B306-A9D2-4D36-B87E-E0A6D775B4B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BF84B42-F890-456C-9DFD-0D23FCFD0DD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2FD29F8-52A7-4D57-83C5-36DA811E36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D40F0AD-2E13-4B14-960F-E1E52AF5965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43E0A33-A927-4218-BD25-490B54684E6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8D11BC89-1E93-4B9B-8036-069903B873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FA9CEBA-B2C4-4797-8C1D-0271329427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134EA07-8FE0-4C08-A883-D5EB5630464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7B63C63-7C34-4F26-983D-B307BBB30441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2547494-BDD2-4E15-BC1F-B48FB323C12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F298B30-D93F-4B21-9099-220B6A8C049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7C58EE1-AE4C-49DF-9C88-D85D7184A04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6BAB542-0F99-4501-8F92-BBAEE8342D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00150FE-DA8B-497F-8BC0-3AE9B98C351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146F01B-5F04-43ED-8434-F53C871E2B0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DAAA463-177D-4AAF-A9F0-05A431386E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C090292-D65D-45DB-B359-4658AFE1B2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3A13E32-653D-4BB2-9383-A83406EE207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4F4C8BC-8485-4A13-83AA-7045BBE3649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9FF220E-0E90-46AA-85EB-AC1F5081D77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B98ED70-3440-4D4C-8F68-B27FE5C72A1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C40D358-C0ED-4A41-B1D3-689E689584D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D1D665D-0885-4F17-BDF6-94D0F7187FB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F614BBE-47A0-454F-8F07-8F9CEF3C7B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DE909CB-90F0-43F3-9C66-94F9F5751A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7A53E9F2-0CB1-4A50-9C76-BA9214DF88B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FB6A9EC-E53B-45C6-8934-C20676A601B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827504E-5D47-4622-81D2-C09FC6AA1E3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02DBF5D-CD71-403A-92F5-1A97651752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EBAAF6F-550C-486E-9BA9-8C3B082039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43DBF31-19D3-4521-A1B9-CAB9A17A2C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D9FEBED3-D991-40B9-826C-4B00B1FD1CA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C152D18-0681-4E3A-BBEC-90C67B4D19F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8F7A84F-533B-4C62-8FAE-1EF37A3707E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7DE7205-65BC-400B-9592-EE23474D4E8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2FA9BB8-DC65-4406-9EC6-FB672AE989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86EA1A0-0C34-4023-B39C-ECC216F291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D8DAC64-8B03-4139-8E58-1CFEB2B520C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6452AA8-1AAB-43C4-AA3A-DF14A3B951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A1B8ACA-9151-4160-90FA-2460132B172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16651BD-8A89-4D64-AB74-3F7BC7B03E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F54CC2C-1508-44F9-AE94-410197FF82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6A50EFF-1803-41F0-8749-8457071F02D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EC6EF5A-6590-43C3-B743-AF416BA732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0DA9464-9C94-4161-822A-084B5B01235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F335399-41CE-4CA3-BA77-20E558AEA25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9F3D1CA-092E-453C-A7DA-192AA0956CF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AABBED0-18C4-4FC3-A381-56CD3A3AA71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4190EB5-C5BA-40A3-9D0F-07D181D5425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E071050-7B4A-4648-893A-9812CECA09B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047FC8B-4389-44DE-8D5E-B85545B50F1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9B384A9-31B4-416A-B9A5-DFF12661529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25CB9EE-CCC9-4543-A3B7-3449EFAA27D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4A497A1-70FA-4000-A5F2-FA10A56865A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2CC54213-9964-4CFF-82A9-47FAB5CE952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C6EA0BC-A7A2-4FC3-B438-AF6EFB186EA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CCB9543-06DF-4906-82F4-F6EBB077CCE3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524C488-BBB4-488E-B29A-AE6B7499458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DD9042E-7649-45C9-9947-AC841E7325A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131D47A-6C7B-4890-B41F-4D566854C7D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768F2F6-8BE1-455A-AB33-86CBF8546C1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22EDE10-98E1-4AAA-B8D0-F264F4649C2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BD9D189-B9EE-4C88-9B7E-633D2F7F5F0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49A4B56-C226-4AB5-9AD0-9CCC502B87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F127CFB-FE31-4DFF-9DAE-0DABBAC9414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0A21E6C-7709-4474-8FB8-70501859AB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A6CE1EE-49AE-41D7-ADE3-6D0466868FC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B6AB92D-E22C-4C1B-B99B-55F65E9D75D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7B120F29-2D93-4718-B9C1-634778B3E7D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98E8CDA-52EA-43B3-9D6D-E6223CA8E07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52F7318-2522-4E2B-A7C8-AD4B12B7F0E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6FE2877-C4B7-485D-AEF1-54AF5A09B4D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1E03BA5-D6A7-491C-9AA8-8A8584A0F22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25BC819-4EAA-48CE-8716-895E28664C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25BF50D-4083-40B9-BD97-8FEF4B370A2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CCB64A8-44C9-453A-83E3-79D7195BF7F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652FCCE-C534-4EFB-B535-1B6892379D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78EA476-FD41-4B33-BA28-BE3C6C3B20B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A2E1846-89CF-4E83-970A-4B15E25211B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48F2202-4455-4F46-932F-00394348BB3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90A1E9E-AA69-4700-B920-BCFD917DC92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C9CC8F3-B645-4794-BAC2-3CD458E062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D454755-0F1B-4BD1-B918-D1CC063736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0D6874D-5A9C-43F3-9F99-F8A21A472DD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16725B0-D457-4BE9-AE9C-50A3A9A3C3B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152DF45-42F0-4644-8B56-C161E0FBBE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C958CED-CA27-458E-BA28-BD64661E0AE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E53171D-61BE-489B-96C0-C68D29A60A8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8C2E0A2-7E09-4D1B-8052-FA5000125B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E0A0296-7527-4971-BD21-7121B59576F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586929D-2867-43A5-98FE-751CA31FACF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247C5E4-A032-4B1F-9A42-26D7F21E6E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C0433F6-A885-47D1-A280-7B9A54A54A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8321C63-84EB-485A-8F6D-1B3A0E0CB0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323F332-DD6D-42C3-B01F-2DD5FED1A25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65BC1AB-A1D2-4DCC-9124-3C91598E52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937398C-B2A3-4CE5-9D47-50667831CDC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39F7D04-2B0C-4ACF-A9BC-768D10767C2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01C3AD9-DFFD-41F8-9825-916BA35F112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7864CF4-1AF3-4E39-AD36-D99A9E15C0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AFC1279-712F-4603-83F7-8D5AB6125DF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860EDEB-1A9F-4586-9F80-D157C2490C9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082C903-C104-4EDE-9702-1A2BE8ED312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5DCC804-90A8-4C57-AA3E-586C5A3268B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DCFFD3D-8CF7-4381-9A12-E8CA5614F5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52E04AA-EB61-4522-8C43-08B962C4A6C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DA99DE8-49DF-49F5-B2B4-84131A92682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82F414A-EFC5-44AE-B422-84BC25D6C8B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97D9339-01D0-4B85-B7C3-2827B9DAE6C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3D1BF67-2065-4D18-8006-D52CF3A93C6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B3B25D4-CAB0-466D-A925-1F8BD29CA03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AA6176A-C02D-4D92-A04D-7799FD830CD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0518221-42A4-4A19-BB39-D2667AFB5D7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A8F676E-388B-4472-9306-4773E7935F3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BB9D56D7-0E6D-4050-954D-4D967014324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D3C121D-5F46-46CC-B025-7E133DE0C26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BEB56E8-27DB-4AE7-8E88-D9D51EBCC03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FC6F655-5A49-4EC1-A24F-216CA57622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59A75C4-B770-4BBA-B4E7-F5A7F25D1C2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A5E1BB6-5E32-40DA-A1D3-C447AD8890D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DBB9BED-E944-47BB-B25F-FB9405E21FA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FBD0AC0D-4C78-4ECD-A1E1-1EBBC1D1C69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1B668DE-E862-44EF-A08F-74ED2443C02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56C8D4D-1420-4976-AA8A-D464036BA85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148AE3C-62A3-43A8-AA18-2E775E84796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BF9A765-7E3F-4646-92F8-E9294639021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63DED61-73FE-435C-AC2A-8B6202A62F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697D11C-E57B-4762-8B2F-FE5AE13CF25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448B337-9E51-4A58-83B8-6F01830C6AC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82A3A5B-0A5C-48C0-8D24-1F00EBD77CA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BD882C7-118A-4796-AE61-662967E46F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F134A4B-9B85-4E0F-B932-319B352CD4A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6DABD99-7F90-476F-B648-F8938D3936A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A1AF37A-AFD7-4C9C-B0C2-A1DB98A78D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2C9AB91-90CA-4F0F-8DF1-DC794D1867F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360A9E7-1CAA-41D1-BBEC-357E4BFDA34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A4DF288-CA5F-4359-B67E-6933432A1D6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DA964E3-3BBB-4D5E-A21F-D4DF11613B1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4EC004B-2DD5-43C1-853A-205ED724548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7AC2606-F707-475F-A879-D26DF7B472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4A8B7FB-3579-4375-BD74-4906D8102E6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3227633-8EC4-49C2-BA19-BF5BED75AE5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4596D15-1FB7-4EC5-AB05-1E491043871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816B45B-61F9-4305-9530-68C027FD8C37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B80F67D-7E97-48B5-A097-7ACE264240F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5FD8D72-9BB4-41A1-BC23-EB43B59EFD3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01E3634-2D81-490F-8E93-680F4A7B770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070D84E-6FE5-4303-90E2-DA9E8C59BB3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1280E02-E272-4B94-9182-CA390880E91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9ACCCF1-A9E8-44F2-A3DA-AB09D5A3D4B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F55C55E-96E0-4E4B-948A-B1485EB368D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D4C940A-856E-40F4-907E-A21818E4AF2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185138A-5DC7-4F8B-A814-CAAE9958488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95C15D4-E244-4854-9139-BDCCB55620E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2F64F6A-46C6-4C70-9A78-1659A867AB4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0F94312-CF04-45E4-B179-D9AB96E60AF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90AA0C4-B1C0-4C9C-B470-4F82BEEE737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8DCEC98-0DC4-4767-8F31-A288B6B32E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B6257FC-54BE-4F1E-A7AC-1AE36293CD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CC58EC1-BC1B-4719-AB2D-BDBE2E915A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5400C1D-1FF5-4E89-B473-B2E214FEB1D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89A5A4A-9532-4204-BFF8-DE76CC885F9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2A4457E-238C-4FEC-8B6C-9D7A1296F59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C989966-5094-4221-B810-8D81E1B36DD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EFACAA7-F08F-4019-8B66-3B9181C9F80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57C163C-FA69-45B4-861B-49AC514BF53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5607D2F-64DB-415A-8014-7FAB4885B6C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47705E7-23EE-4E23-9E0D-EA7080DC3A4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F94A8F16-8870-4F68-9CB5-3A29433BE38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43ABB8E-B2A6-43C6-865F-7A84F3684A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D62462C-05C7-4DB6-837B-7503193B6F7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495E94D-4A6F-4071-AFA2-9D48456CF38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E0F1F7A-0E8B-4803-866E-8699A7EE167C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9AAD703-3CB3-421F-8E58-3E5444DFE0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0C2F524-6249-4EE9-A912-B348448DEA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447BCCE-92FB-4702-B770-E4C042553C9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1F13EDC-E1C0-4F3E-B3DE-1A28E98D90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40885A6-1235-40CF-9FE1-B447DED341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281FDAB-FA94-4FA8-8F05-1012B15AF23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BCB0E05-EC3D-41E7-A2FE-F248A12E8D5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2E49C45-A48F-4A48-9C94-E97815571A2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41F0938-A2DD-4B27-9F9D-6D894A96F3B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4AE63FE-F312-4D97-8031-EC7FE9871F8F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16EDA8E-6FD4-4D20-A689-728970046E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65687F3-C6DB-4D6B-B287-35395A870E6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0BD02CC-49E9-4723-87DF-74C948775BE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3DA13E2-8C59-4D76-9A93-8EE2DFAC6F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61A220F-5141-4802-8AA5-016D6EA028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1FD7620-6A7C-4E82-A69B-A17AE8F082F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6FEEA98-0899-41C3-AE6E-39D1A5A7579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4D992F3-3D2B-481C-8BEF-7D292D061C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D1EEF2E-5797-424F-AEBF-8F56D574807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1A63E77-DE93-4D0C-924F-2519140413D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FFCFF26-CE48-4539-9CAF-877AD6C3B38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4AED838-963D-4C6F-8AB7-0B20D9325AB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FAFF988-003A-468D-8EA9-AB4BC4080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BF6F131-A360-4842-A060-50AD6D5CF9A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7BD52FB-0112-4A08-B053-726E4DB36C8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C8940BB-F69E-476E-8A44-80DEA776844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95CB766-D1E7-4C90-B5C9-E2D6192EB6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591B5D4-3956-44C9-BCAE-DB0F777C3F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5FBCBDE-56EF-4936-B067-DF14B2EC47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F4D114F-DB5A-4284-A954-E2F7FC992A5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239A979-2D40-455A-9E72-77F1C6B377D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67C7F21-D50E-4D2F-A2E2-34A99F036DC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718030B-8F61-4CDE-BD15-43538CC132A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F8D913E-4B2D-45F8-9D8D-7216E7BB3A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F650AFD-543A-4AB3-B902-D4CD1E8CB4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1DAEE1B-B101-4663-8428-C10D04F2DDA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D9487CC-989C-4E18-AEBC-78BD424B485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5FA743F-D372-463C-864B-58CF3C655D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3A5649E-4819-48B2-BE17-DBABE32105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D54A0A2-9CD2-4AE9-A2CC-7DA7092AE4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63DEB09-FF05-44A1-823E-8697F88BA30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B1DB7B6-D1A5-4EB0-8E04-F4012053DB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7EA1563-527E-4C50-8BBB-4679D60D99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E686557-08A5-48F4-92D2-0ABC6F81585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2B9FBC5-CCA0-4F88-A345-99170E79CF5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069E7E6-0386-447E-B87B-C16F71E7934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F209D6D-C997-4A9E-87D7-9689F51AB81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B1380EE-97B0-4D43-8418-EA1AC8A56B5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67149F7-78A0-4AE1-A0DE-2A4A3775552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EC363CD-5FBD-4563-AEC8-088ACC53FD7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B27D52E9-AF44-4C7A-963E-50C84339A2E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E82E456-1ADD-4815-A468-6B13872901A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F632DD9-50CE-4D32-9D1B-16D28FDF610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12E6276-8313-44E5-BEB8-4A5CB1128A2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6543A87-E97A-41C6-B8AE-669BDE89C7E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F5E4C38-2D35-4873-89AC-EBF12C160DD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08ADE21-C953-421B-B7CB-DF7D2ACBBB5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50EC74F-5164-40E8-9921-FFBC6B9E6C8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757823F-BD6D-4EA9-9B6F-8AA0EC84E51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5B04DD1-8DB3-4E06-96D6-A11288A0705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3FB3F6F-E6BA-4E7A-A5ED-CC02714763D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C3360A8-68E3-4320-B5AD-98BD7E1809B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7347D62-F3B2-4B82-8934-C638BCCA24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0112214-4C93-40B2-8210-A9B1DEB5F35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D4E846B-839A-4627-BD3D-898BD7814B0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A97AB7B-AB01-4BA0-AACD-6C266323041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2229791-7235-4579-AACD-3458F62D99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0B4A166-A435-4394-A6D6-E3CE6FE237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B760AF7-9042-4344-B19B-C2EA0472EAC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02FD0B8-BD4A-4D6C-AD0E-D249C9BF4E7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5DF5DE9-DDAB-4BA1-86C0-C322530CA0B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A43BE9F-5506-4E2A-81DF-84A97BFA0D0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F078F70-29A8-4919-BD17-FED8AD9CB16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4ABE10F2-39B4-4E69-8157-E17EB8F9196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7B3BA75-94E0-4C98-9609-95CDBA49833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3A89FE8-DE50-42FD-9DBA-18BE059DE23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87D1D2D-235B-46DD-9B04-A30E9A2A684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78BD988-4418-44F0-8E05-E86DCEC8B4B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EDDB287-A640-4C16-AD71-60E8D70CE8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EB76E07-BC7D-40B3-B587-DC14C2F23E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8969FF6-9F2D-456A-A001-EBDBEEA2E4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F98F98A-8ACF-4B6B-91D2-D70D5492658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CCD5B121-63BF-4CF5-9700-5DC66BF210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EF53D9A-D378-4C11-ACF8-50713CB55C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C7BE80B-EC0D-4A4A-831A-2D5D923F3A8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B5D03A3-3FC4-4DCA-8199-A9ACC0B485A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158433E-8424-4152-9FDA-13109D8DD7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022511BB-0C1C-447A-B864-1FE8C7BCB8F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74737A4-CBC1-4485-BEC5-E4C1DCD4CCF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70F7DB4-2400-4F5B-A5E2-FC7F339D471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335BB42-F1BF-4C48-9C77-FA8BD1AE12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A3AE7B4-B925-4C38-86A9-2383C36944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67458062-B2C7-4ABC-B39E-425430901B0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C90B2F4-59AA-4D30-B02C-1BB25DBFD3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BED4EE0-EDA5-4050-B83B-0E8BE7C3F0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B8CEAD7-45C1-42B5-AB78-BB05C6CBFEE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9E8F62F-0D0F-4634-AE59-FE84D39F7AA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4085274-1FDB-4E0E-B53A-912842BC60E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8CCCFD-6D29-4D9E-82F7-7A04B99888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74D6A7F-D343-4091-AFE4-4E23C41A2E7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ACC719C-0081-4553-B445-29B72D01590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6E57C17-75DD-483C-A181-462069D777C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2EF9E42-0414-40BC-8C8A-D112BECE88B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7598776-3B2B-4060-B072-23F1C52F5E5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3B8E646F-ED83-455F-AD39-3555ECE3820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43E185F-65D3-4206-AC90-C3BA1490029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7995E98-B8A8-4C7F-9AC8-28A23AACB475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C44D75E-B3B8-46E2-A805-911791301E6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1A63E96-4148-44F9-82B1-9DFEFE3CA2E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39CD2BB-03D0-4F7C-A036-30E06BDEC6F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AAB43E6-BDC5-4F17-B6B7-DBEABB6F614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0EEB521-2344-4787-A72D-1CEB9E7E8CA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AB445B3-E10F-490C-8BAA-037B0402561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A439045-12A0-4871-B11B-1A04FAF6387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67FB031-4886-43F1-B664-46DCE4622F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F640B49-5695-4634-A071-BF4665CB06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763CAD3-CEA4-4407-AF10-642B5C40576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A51DDB0-B16B-4496-A5D5-F8D3640F268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0C956C3-C73B-4D4D-959A-FD7BCB87AAF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E3AE5D0-813C-4D27-AC9F-611DCFE169A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234C07D-B5C2-4A8A-9306-890B6C09B32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EF3AF84-8F5A-4666-8E51-31E2FD292C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5F2DAC5-6868-4B25-BDD6-FB81A4B0C5C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AE442B6-1399-45FF-8FAF-12EE3C17D50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83DE0A23-6430-4587-9951-01800E9470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5D98ED0-F7A0-4355-B72B-508C238DCD9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41783AF-1F57-4A73-8EA8-3494AD8EDF6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D6D65B3-9705-43B7-A99D-50D7B5EB75C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D60494A-C5BF-4D92-88A1-15CE9DE0246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5DB0564-AAD6-4162-9848-37499328018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5A1B26F-54B0-4B40-9A5D-6D3C71D9D65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8B104B1-5F4C-402C-A3CA-C3F545620A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703D6D2-854E-4554-AE5A-07EB31DD98C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2908641-D2B6-471F-9A64-0146D693388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EDC04A4-C03C-422E-89C6-722A4509D4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F898443-D8C6-49B7-BA4D-611D7F71F0A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0D0969F-D3EA-4257-A5A8-23C9FF2026F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1857F5D-248C-444A-B452-EE867F9F03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9975624-E093-4FE2-93A3-6E72B82B543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705EFE1-DA32-47AC-85EF-FA734945011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CF8E723-63AE-4F01-AE01-127776B5454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4735729-4160-459C-8370-B4E6733B2949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4773629-B2D4-46C8-8B4E-5C101098FDD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55662E1-4119-4114-8C95-3C167609E90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C5F7105-7414-44D5-B13D-735E953D812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896268E-57E3-4D55-9663-75523171545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366D3F5-08C8-410E-98F3-8118C6F93BD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3B4808D-2DE2-441F-BECE-CF08124314A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04BA0F9-E96C-455E-B15C-67162F5B378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27159E4-9C6E-43E6-A5F7-3A1814B5642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CAA758E-3E07-4F8B-81A6-90A7E438D68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0EA3987-FFCB-496C-B5B5-C8C0798CEDD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A5E0F4A-7871-4630-BEE6-0A06DBEE39E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03DEE51-F7CA-423A-AE87-D5472AA1D1D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0160D5F-3D3E-4B4B-9604-9800DAC9355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35BE111-C8EB-408F-B933-AF4CF684D8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75CD098-0A1D-433F-8F01-9B39306967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F280EF2-9284-43EB-9F08-A25BF076974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4D4600C-D32E-4B6F-9747-544E69DCE49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8C14320-C076-45F1-8C3D-3007853C7B7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7A7E9B5-70EA-421F-B2EC-22E4BF5CDCA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046A5B5-70AB-4640-9E4B-52339B43ED0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093009D-CB87-4BFE-AC37-1DA1D936AF0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79434DE-8D67-4BAC-BE94-494A6F11CE5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CF3D1AB-4D5D-45D1-9028-402710AA35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EEB19C0B-18D0-4AE4-972E-28B83424CF3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93B6CB4-07FD-4403-83FB-FBE9F1E9F50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14916816-1ADF-482A-904B-3A1C176991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2ED970E-3B7A-4598-B913-D41FB614808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B06423E-6E40-4BE0-909F-36556AB179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8C62E59-3FEA-40AE-A87A-AEA3E47B0BC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F6C614D-0ACA-44AE-9D0F-A76597E5C8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797BCCC-83BC-4F7E-A930-832D809EFE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F7A637A-7FDF-46F2-872D-74270EE75F4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E556495-20D0-47A1-80CA-E3E04CA955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7E45219-DD65-434F-A867-C763069915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59AE443-03AC-4CB5-A8BE-685C2BD736C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1AED1EE2-6BB2-405A-B1B1-37E195DB497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1017BC6-3B51-4478-8354-B8E666EB234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45A7D5E-3B3C-43A3-9D1B-1E1DBEA5480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56FA80F-889E-4AE8-B727-F11B365620A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AE07004-3EA2-457F-B94A-B42D5C3A38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D648F40-5322-4B7C-BA58-E2AA1809253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F8D139D-B6DA-4D33-A1AC-D3273D6D3F5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E353371-357C-465E-8C7C-D4D8F85EF4B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33C3CD7-1D1C-4DE6-92B0-9F4309344E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4719800-B8D0-4719-B001-9E58508DD47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16668DC-1E12-4FCF-91BD-CFA9E93BCC3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4C2736B-921D-464A-AE0B-2EB6CB4CA80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F3C8FBC-DEA1-4ACF-B2D4-0EE7D11CF35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78A7ED8-95E9-4F39-89E3-CA60DF241A2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71DEB03-0D47-4648-B598-CE1CA9EC225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428330D-D17B-4F8E-9ED8-DE8FD90D5F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7DFA34C-97FC-461F-8CBE-24F43BF76C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ED0E316-770E-4F53-9840-26B3A2209DC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55BF569-B9D9-48B9-B314-B2EC35018C4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2445A60-2D20-4F26-86C4-CE9C8B9B31D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FE94831-AD2A-4EBB-936B-E484EAB1E95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5F4EA2B-E135-46C9-A339-118491D26A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B4ABA5C-3709-48F8-8449-4B7283EA4E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CA12284-B6B7-4843-B55C-C5794D1B753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8DDD260-F4FF-4130-8173-B12CAFBC47B3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207D7AB-198B-4310-89AD-F45504FFC92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3377938-4EC0-485D-B145-F0080BD9F3A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2714D24-D121-4A6D-AD84-38A5314D59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7778F31-93F1-4123-889B-03553A3618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269A1FD-F1C4-4310-9D18-563D58584A9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7B1BECC-22A8-448D-BF97-6B349F15F9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35A3749-6F21-4383-AD44-CEFE28A5F6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4E5FF07-9E31-4767-AF3B-EDD65C3E10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434E690-386E-425C-BA00-3AF2D4DEE4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0FC663E-0215-479A-A8FA-C26FDC17B02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7663EAB-BA3C-49AE-BE60-28B9595937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40E7750-2887-477E-9DB7-ECBA3DCB1C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F66CF3A-202F-4ACA-9FF6-78BD5A86E3E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0142026-CD47-4DFF-8BF1-6B24020115C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5288D77-3B7F-4F09-95EC-52E04769DD8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320DC40-2696-489C-B639-DEF0629B9CF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E76FCC1-3F97-4F9A-8F54-AA02C159A04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AC3CC33-652B-4922-8415-E61CB9C78AC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E9EBF03-0511-4B2C-9A71-973EBB47518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71EBD304-A6C8-4BE9-94FD-382B58B37BE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6E9B3EE-FF08-42BC-AFB1-B7C8F8CA0D7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89D9277-EB9F-4FCC-A8CA-E02F6567EC7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DCAC000-AD1C-4E07-B157-A7906AA5B34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C21A3EA-B427-45ED-8915-DB718A4472D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AF1C9AB-0287-4122-AC44-D65A93C9E1D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B65D81C-321C-4772-B55A-FB55ABB2A0A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87E1024-6873-45E8-89A7-2FE674F09DA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AE60E55-548D-43EF-9763-7B8E6197269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3821239-544C-43E5-9DCA-396C0F9830F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D9FF384-59B1-4368-8BB7-DFD00E21B8A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A5AE919-FF1F-4B03-846D-8DF737B82E9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EB4521-BD61-46CF-8725-3B0D97A2FD5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10115199-2F98-4911-B820-CD770E06C0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142D246-9F1D-4ADC-8D53-653AA21287B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F75A38F-596B-417A-8AB9-5830171229E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4AA0E10-4246-4DF8-BBEA-6C38FF691B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6C1A7EB-7EA1-48C3-A241-1792201567B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77485F4-3184-4B3D-820E-E9E1BCF297D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A7D8510-A48B-41B6-B565-7A44680C199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75AEFE5-5245-4948-88DF-99FA2014A3E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9CA9D65-EF07-4F17-81CF-5CFB0675BC4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F423E59-76F8-410F-B5DF-9FE599E16B6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268A181-0A25-4A3D-A0EE-9180DD27B43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ED365B5-7E3F-4D2C-A3F0-D801C01B2C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4012263-182D-45FD-BADE-1400D650B31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F7BDEE5-6845-4DB1-A7FB-9BC6C599D2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14641B9-BAC7-4A09-AF69-5C7FE9A2F09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8CFA219-7EF9-4EAD-8C0C-98B5ADA1CA5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C522FB6-48E7-41F6-B13C-424C92E3BD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18CEAAF-09FF-4A44-BDB1-8788C598EE7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CD583406-A272-42AA-96A4-CA50D247952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529F1B7-85D2-42EA-B4D6-E4F42F745B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8589C7EF-166D-463B-A502-43AA505FDD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C901572-FB6A-4C2B-9EB4-81E9421B910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3549E28-7DE2-49BC-AD49-0072F17477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1FB7A19-9A85-4F32-AA51-B92DAF4B3B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BE28FB3-51F6-432B-B537-2D3B2B09F88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0B790D0-D1F0-4374-B8E7-363CE35D75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850CCBF-179C-40C4-8B03-9B6102CF56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0B782EE-C711-4DE8-A54E-A7F8619A0DB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58C9DB4-3B86-4961-AA3D-C03E59DA70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419FDCB-1791-46A3-9B6C-15652E9DE7F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3CDED37-6051-4B33-97EA-F3A5A2D3F0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7C148FA-4841-441D-9B0C-D35D48BEBE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EB2538B6-F0B5-4C09-8905-C6BE3C0A26C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3173DE7-A614-47DD-A2CE-E584638786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784F5D4-3DDB-45F8-99B7-1AA282D3A4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6E98900-D337-4642-A361-A79B8AB54EA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D435BC4-710B-4EFE-BC7A-5F9E0700DA6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FED66D0-F2E9-494A-B900-299B7830F5C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F43F3B40-BA77-4504-A5B7-862D91FD44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6428516-E567-4A5D-9351-C7E348E9564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15CE476-91D1-40DF-8081-FCCA8562C36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86A662E-FF40-415D-8CD4-2F2D5E1DB0B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8626794-E518-4ECE-A83D-8A79DEAC8D8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1763A51-8C61-4AF6-8B14-9E60B9142F9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EC4845C-98AA-4B80-8AD3-3E2F05444C1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D019961-7F27-4D87-B9FC-0B9B709CC17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3EC4629-7BB8-4D0E-8CB0-53FA8498167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0C2C779-6773-49A8-BDF6-AA6662EFCBA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1984F02-B033-423D-8C0E-9EB745AA22F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5141DA5-F517-4213-973F-3EC11CF2BDB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1501136-2210-4886-A1C4-A3498FCEE6D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6FF6985-3EEA-4548-A40F-2B5911B761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A8FE6B5-2CD7-4B5E-A2C8-B0874D4CBB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00CF459C-6C24-48FD-AF7D-D2CE1124EF4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49F502A-C8E5-40FA-9C23-4511CA827CC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A58E745-DEA0-4197-9491-F40FD37C8A8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48A1C84-E196-4426-97DB-B73A9C67E6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6C66E45-FAEA-4550-A3F7-1AABA684848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29942B4-71CD-49C9-BA44-22E63AE7BCB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09708C6-7F3E-40B4-A583-54F96F8C8BC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B8EDD0A-0755-4341-8196-DEEF18E6AE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B51206D-BE4C-4E03-8544-05E874E7A7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0C46933-8891-4529-9B1C-0F1075B34A1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1476147-4DF0-422E-82CB-EF363267E26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AB9D676-947F-4EA9-A641-FEA98D5D86A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0EAC0C1-EC9B-4C27-A34A-0498C253CD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C805C4A-406B-4C1A-BE89-B2CDF16035B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B14DD81-A773-4FC7-B40F-E1C4403A526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5395232-8633-44D0-9969-672D29683F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BBA6097-061D-4550-8DA4-D8AE5168D6C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5A06DCF-55E8-4CFA-91D8-B103C8371F83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ED6B77C-A1AF-4823-94A1-A5FF9D8DA23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2F5F2B9-4958-47D8-BA29-688E37224E9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369C9F4-0C10-4806-80BB-1F98C3AB0B4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DC4B169-907C-47F9-8D95-47A0CE9511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C3189894-F607-4EB3-B6B1-86E6CB526D0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8668ADA-21D6-47A7-9B36-E8B527A8E51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599C039-D802-4D70-A708-48DDA4E16AC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8805C0C-2EC5-43F2-AF7A-1E72D3A91A3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0C6E2BE-1233-4ED2-9C6A-38051167B1E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76F0222-11FF-45CC-9336-8B84E9039BA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13017FA-A949-486C-A8C6-6D66B8A4CA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493D425-09BF-4CC7-A91E-9518EB07FD3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1FE73A4-D838-481F-B90F-5D3CAB3A861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44EB725-CC17-4242-A671-4746077D06D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B7E6A2D-CA26-4E1D-AF33-8AA0384578F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26D3030-03B3-43A0-9E3C-AC13BD851D9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732A809-F1A6-4C02-A7EF-18B91217B29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7501F0F-1B96-42A8-8BBB-2B14AF87F09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135D0B7-10C1-4C4F-A32A-C4463734700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2BB0D76-89A8-412B-A18B-621F870E35F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E4FD08F-3804-4BE6-A567-3D036FF9CBA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642E287-7F2A-4B91-A005-5A66F7BCEA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72EA252-DE09-46E5-A9EE-EDE2F0FC4A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2E6E635-463B-447C-87CE-4C40DB2E51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7164E8A-E557-491D-9E07-B349568145A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AF486C4D-F155-4A6E-9250-2CAF5746410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87B64D1-DB96-4441-919D-8F372955D44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6EBD26A-DAAB-4A65-B008-F411C07FEAA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06F889A-1554-41E9-9A0E-564C6099440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EF5A6BA-C8D1-4F5C-BB95-983442B1E09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9FD9E24-BFBB-41D6-A91F-E8FD32D5674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D6C4610-BA50-4960-AC68-C6B8DDA6B85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78CB070-64DD-40A0-BF18-0E88EB3DBD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8BBC915-852E-4350-B0BD-F21D9228BA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6C939FC-3A90-4F4C-BF7D-3B32FA1633A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AE538C6-9EAD-4FC1-8F7D-AE737AB0AF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3A3D459-B704-4B17-9DAF-CBFCDE4871F3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A8756CC-8CC7-44D9-8355-00CCA0C690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6F4CE6D-ECBA-4DAB-8F6F-78D2D3ED40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B3ADF7E-C879-4833-8CD1-56422DCA27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9B5387CF-47DC-41F0-831E-83F9A1107E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BFBF3D8-B1FF-460A-8BA7-1015908D6E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4F7C8A1-4D87-46F7-91B7-CE824611BF5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CE4E895-21B3-4EAC-AD90-CB678560225A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C106CE2-AACD-4BDF-B7F1-B0907BD8811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F6AE20A-C25E-4A35-80AF-C96A76A4A4E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748E5AF-1BD2-43E9-9E08-9B3BCB31563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4798763-84A4-4895-BEB6-DA4E99189A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969B76C-5350-4C6D-BAF4-C7ED7572C5D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22A8F7B-687E-4BFA-B7FD-DCFF0DD236A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E6EE522-F912-40B0-9241-5D7AFF4DB5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84D1DAC-E8D6-4061-8140-C563F3BABB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FAD6B41-6082-4C5C-B7E8-64A37A42725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CDE5D1-1EBE-4BB5-BCFE-36BD8DE1397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28117B7-C179-45B4-89A8-DF9A111A80D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021B195-915C-4E4A-BB52-D947D34E4D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8FD0BA56-CEC0-4611-9B3A-59A85EE3035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799941F-796C-4EE3-A76D-59CDB807B34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92C21D7-F560-4944-977D-689378E3E2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0A84F0D-6EBB-4A3B-90FF-F20AE31287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E0247E4-6AA7-40C2-86C8-8804A181ADF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2FCDA59-0591-46BB-8F34-16A8F1146DD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1C627A6-7C90-4F44-8F18-42FAABA5DD2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405DBB5-EF66-457A-A73D-8F9F82BBD3B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9A0C03E-BA71-4888-9658-02DD02D6DB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B6E4410-9063-4996-A0FE-AE13469BFD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7F23FDE-F150-4BB7-84CA-12B505052D8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5776086-5BB2-4D10-AD7A-716C6A518AA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C0D055A-DF1E-462B-9644-C9F99888653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0AE7DF6-1329-4728-80D5-CF5FABC2EEE5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EF979F6-9AFD-4644-9021-E0B1253605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506A4B9-486F-4085-BF69-62694800F3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F49FDB1-14FF-497E-ACB7-1A226D17FF0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10FCBA7-B53F-404F-80AA-641C644CBC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7A02EA4-E198-4AF3-984E-284AF57406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E286992-ACD5-4C4F-8798-E463D79523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69937DA-0F39-45DA-842D-51C9836168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F6FD986-B592-42E9-9BEF-56E6C8623A5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0DB2B26-507A-4D8A-A983-74209F2D7C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751CA85-3B49-48A4-93C9-07E860FC769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93742C0-B799-4271-AE11-1264859ED57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10F4294-BFA0-4897-8826-CBE8A196739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E448282-4062-4B08-9453-489227EDCB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619F1C2-6855-4735-BC41-B9189429B7E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F56DB20-9596-4C88-855A-31C0C158B51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C8778E2-A9B4-414E-8764-D7CF2C10D34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EE95F3E-B0C1-42F4-AEC4-722D92675CE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383333C-C114-4214-B9B4-8F2DED048CC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A899B2C-3F44-4894-B6F2-394A9DE8E4A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879212D-6518-43D6-932A-2106F94C9A9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FB526DB-CA2B-4B11-88CA-CC09944FFD9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E7E7BEE-B2B4-4A93-9F86-7D691723F18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98DE9E3-FCE2-4DD0-A4F9-18E5D827F14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2422DE7-144A-49A1-A8F6-3117B803A35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767C998-C252-4CE0-8FD5-C57B60117CD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481E4986-2F87-4AF6-8995-3A647CC926A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9188007-8E15-4691-9A9B-2DED0032CD9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EC23276-F9CD-449F-92C4-83077AAFCA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053079A-872D-4884-9015-BB5B6E0A7E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579A660-C004-4FE7-B57B-F9333B7DD1F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673360F-2FED-4A86-AC7D-F3112DBD448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8A93C82-5689-4BD3-8407-35EFB139C3C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23F1C6E-F352-4AFD-8A92-46467D83EF3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F696A9D-A814-4EE6-A8FC-E886AC11CD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D1D96A0-EF1E-4DBC-8A08-B56CD050EF6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FF885D6-9CF4-49EC-94E7-535B1111AA4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5A92A0D-BAAD-48D1-A9D0-0B11EF585D0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6F38DD6-B85C-4F3B-A560-7EC01D6B5B9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58B3C43-24F9-402D-85E2-0AD9DEB55F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738E2B0-249A-4509-A346-8D4A0E32295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2DF123F-8127-4A91-8F89-F1DC9C87E1B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B1C3822-347B-40C7-AACF-DA916FF6B26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205A0D8-7B21-47D2-9176-C170CDA70B8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A5F4A76-98B1-4840-BDD4-97DF604260B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CC37EDA-1BBA-4B10-B108-40F20C1F981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E970885-C08E-4430-AD67-4525BCFB529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836290DA-F3B2-4382-81E0-F9CF5024DC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924413A-A940-4F46-958D-F7169D338F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00D3F31-D4E8-4F5E-86DF-EA42F675EC1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F0293EA-1776-4F20-81A8-F247958147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8B0B9A7-D357-4F94-9598-27C5F37F4A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2F91F0B-B983-4C62-926C-7169060810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8FC5F47-2599-4E36-A51D-51431AC7F77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1EFA055-48A3-462D-A872-98EEFC8AB1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C775CDF-F090-48A6-BBC1-CBAD1A10BC0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CF8D696-2D6B-42C5-80B7-9085E6CBD6B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8B10B0D-D170-4530-9CF4-EB0FC6404B1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272B21F-9568-4A0B-89A5-0D1EB06BEAD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EC2113C-441B-4092-87D7-E3DF880E1F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0ED0FB0-F1A9-4523-87DC-92BC256DAC0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06A72C-FD02-49FC-8249-F8EA7F5A52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7979BC9-BE20-498F-8CD9-B8585E5724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821A00B-9B56-4710-88EF-944ABE11031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6ACD12C-E38F-4A74-9217-7B9D15A613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98EE123-6A18-4C32-9A0D-7ACCD940F2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C8E5744-7257-4B7F-BC5E-39EDF35816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7B82A87-1B56-44C5-95C2-A05C7BC25E3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A54C09C-BB6E-479A-99C1-053E34129B6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B62BE02-4228-43AD-8442-A0495943A4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63C4E89-53DE-46A0-BF1D-A614C93B372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A505BA73-406D-4A55-B788-F34B39C55A1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19189D1-FBF9-4DD6-983B-3FD3CD1D7E0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4FF44FD-B8C1-4F4C-A1F0-E9C7542B9B0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61A6542-BE6C-4B79-B70F-B72D5E3B3C8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0C6A64A-4147-49FE-92B4-97A279F642F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1E0BB71-5238-468D-9C83-5E6CB75CD9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06F784E-3200-4E43-8E51-B306F170131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93BECEC-C5C7-49A0-BFED-155296C2DCB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257F633-F0BB-48AE-8136-156EB9218C2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A66A0E5-5B90-4559-B436-91AA5C4FE39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236F693-F401-4DDA-B8B9-FF207AEDEDF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E709D67-41D0-4F9A-BCB0-023FE4238A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A154791-3375-4BF1-AF20-3B413C8E01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413F39E-AA4D-4D28-BE91-C5DAC0B8772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22202EA-CBE9-422B-AB67-563C6C84C7D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AAEF31D-A7B6-413A-8F56-34033C012AB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631246D-D051-4BD3-8FE5-95652093618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6F1FBCA-9BAC-49C8-92D6-B6A03B4F6EA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B13B6EA-F647-48E4-83AC-1F44E5BADB2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6A7B9D1-2A26-45DF-9C36-189E985A2A6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6467C20-1532-4ABA-906A-D40B8E0500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885A4AF-969D-4B19-BE81-67E8294DE9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B690ED0-EAF2-4376-A1BE-5436AAF5494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0DA25ED-BAE8-4339-B0A7-3C01C88FBB9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13B88AE-22E6-47D0-9C18-1B70EA0E2D3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D1966EE-DD97-4DF7-98C3-DE74DA0171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C840666-66FB-4D3E-BEC0-3B8921DF8D3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DF35C3F-164A-4F2C-B1F2-A466A28FED2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4C7E385-F737-4726-BC07-37D895D11A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ACE9AE7-A67D-4514-AC67-1E878DB92D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EC01901-93B7-4808-BAC9-E8F16E4A5FE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1EC90D7-3FBB-4CFF-8277-1BB7E54EB5B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207ADFE-3C8E-4BBD-8C23-6000404D3A8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C1BC582-0BA3-461E-80F5-3BEDA604A0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0BFF517-FFEC-4BFF-93F1-B9EE644051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9B81319-552D-422F-B590-4244D2F0ADF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EC868C5-6B69-4CCD-B402-2E0E0DAC061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3369F20-8E40-4C97-B82A-CF95BF6B21A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4DE8202-E30C-4A27-A76A-6F36CE3CA6B3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154DA8A-EB36-407B-A24F-07DF81FCEAF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5FC1549-9779-4B12-942A-B67F1FE52C6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5F39FF6-7DD1-4164-BDE2-157617B8D9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A347484-DA08-46AD-AA88-4E2647CB6E3B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9EF3D68-A0F4-4902-9CF2-F5B8CC55AB7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D58718A-B38F-47A8-8D2E-71738B05810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EF9291E-9280-4D20-91C8-23B89E0311B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AB01422-C3A3-4B92-A54E-98C3EB8650C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1209ECE-1792-4901-A35E-B0EC5311F3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8809763-B8EB-4AF6-94B8-EFCC3FB117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47243AD-996F-4443-8C1D-9AADA6B66F2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B01CDD2-5664-46EF-A5BF-EBA28EC60D3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015CD5E-CD3C-4ED5-8B7B-90422632A9D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571AF05-287A-490E-9A6E-68A909F464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0B83163-FC3B-4237-858F-7CF0A18050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92518EC-57AA-46BA-8A6C-B29D5BCCCC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4D3EE182-D24F-4D6F-B115-3B0BDFFA979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D3ED410-53D9-4677-91DF-DC56310E548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9B9C30E-2487-4F1A-8F66-90A4A9AA569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4160A339-EDCD-42EE-B0CA-3DC9E5C9DF5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5131053-26C3-4F62-8052-578FD54A40C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6DBFAA1-02C6-477C-BF16-B8F9C60951E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DB86377-C40F-40A5-B83C-807A132386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75613BC-A23A-49FB-93C7-5675F72C3AA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71AA922-A49D-400F-B45F-DFD4FC09040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B505878-20ED-4D11-B1D7-E80839CA5E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03E276A-3B69-4279-A5DA-3072673BDD0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C0F71A92-CD76-49C2-AB03-3CD5BF2E607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27CA5B8-092C-456C-9C50-66522A4D0D0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1B67B60-7239-4189-BDC5-5382271AB9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F20733B-6D21-4504-9426-5B5C9D310B1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58AB339-DEC1-468E-BC3A-84286E84770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B073008-42BF-48DF-A9BC-C09F146F31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C1593E0-90EE-40AF-8319-225DC66BAE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64599AC-CCDC-49E6-981D-2134ADF08CE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BE8247B-3973-4A8E-9F05-4AB555637D1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F9565FE-639A-49C8-944B-7766F8830D3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FD34EBA-8B0F-4DAC-B440-7000C743D7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F53564B-1E2D-469D-9314-1B7806EEAAA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780859A-330B-4EAD-BE17-11A851919D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60E663E-173D-4469-B61F-268A5B05AB3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0502A55-90BD-463B-BC19-FD22AB57E15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3FB29C3-1C01-4BD0-AB23-DF44F62B3C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5C95DF7-AFE3-46D8-8F1B-A39E31C8C5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C87DCD6-D4AF-42E2-A89F-2CD61E57D92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16D6A4A-8D5E-4847-A202-7362B5ADC56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036FBEC-4A5F-486E-9617-7F0B1897269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94E2BA4-1440-4A0C-8582-BE9D78CAC3A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B2CF5D8-EA03-4AE5-BD60-6DC48403E8E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041CFEE-957B-4B33-B36A-60F1709503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70DFD32-E765-449B-BEA4-C2A4CB26E4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795D3DB-7267-484E-A8BD-E46167F026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867FC46-C9F3-4420-98EE-39265DDD7F6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C2A47D5-65CD-40C6-9BA5-1111DCB96F3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E3C81E7-521F-4831-9915-C1EFA60D076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F9F3548-86D2-41F3-BA52-8511E9730EA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2B6A78E-CC71-4E98-9CEA-60207995CC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8424C75-2A72-4578-9730-BB1326C1C5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EBEE257-1ED1-4DCB-8B9E-C8AEDDC97F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2AC8547-7F7A-4190-B45F-7C82B805CCC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0CE3F2F-B704-4470-8385-501CC5A6A4E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E9ADC3A-F8B1-45BC-A8DC-1F4BE896106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17B742F8-13B8-40CF-BA37-6460F10EDE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BE0F4B8-6A42-476E-A6B1-95E9D018BE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82E8DAE-688B-4A11-B433-DCA50BB6EAB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B04A7B2-7418-4B62-AC34-641496FBB9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263BD37-74D0-4FDB-8655-FA4D5966DF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62B721B-F735-4133-ADC0-C6A5666343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05D932CD-96BF-47EF-9470-E4D150A332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FACDAC7-C05F-41BA-B49C-64A64B682D3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FEBFE07-15C0-4D6A-936B-FCFECEC705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DA42D6CF-5A01-4B99-AABF-F5242100265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FB397B8-34B9-4788-81EF-8E47B4CCD8A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B2FB896-57A5-4130-98C4-18057F8B204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44DDBDE-2DFD-4511-B813-4CB422F053B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9F5712D-DB10-4EEC-B360-EEAB3B6CFDF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7FA4236-D17F-4B68-BCD7-F0246D286E2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451B43A-4460-460F-AB77-FDC9C1D76C3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2232C4F-1A15-4BA2-92E8-EADA048FF63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E3395C8-ED43-442B-B174-84A4528D007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69D7481-7CC9-415D-BDFE-5DCC3BB2894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A18FDF5-C55F-44EC-90AF-EB7BEF2D7B2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0B2B26C-D67C-41AC-90E4-41E8E068698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56F05D5-4531-493D-9480-F8955038F63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A16CF42-F394-4520-B9D8-E2BE48E63D0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387F314-A3D7-404E-BF1D-ECEE94C10DE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4DFB8B7-A62A-4738-84B6-360DA18B3E7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B562045-74DC-486B-9130-A023FCE4F1A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01BA819-ECE7-432E-977A-3CE98A9F7C8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2F3F070-65FA-4F70-B371-553ED35AC1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448093B-BB8D-484C-9A18-A47E2797CC0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AE185F9-BC30-46DF-9729-9AC94733210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43567C6-91B0-493D-9DA6-02290AF640D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33DFD5E-BF4B-4916-A67F-75790D5A093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E926321-7FAD-4DBF-8737-7E986F99DA6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F7BC973-0359-4D47-AEAA-B8FC06B31A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017E8D2-26D7-493D-A3BD-F7B16A7A70D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50F04E4-05F2-4519-9975-1444B361221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6CBDC3E-7BE7-430A-B0F9-DAEB4C705F6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C29042B-102E-43A0-9FEB-3E34F00FB62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44070A4-9B1A-493B-8F3C-B71EAA073B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4CD82CB-9163-439E-B057-7572F975CA1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8A53C5F-4AD1-405D-877E-B2FDF61189B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BB9C1CC-FAEF-421B-A08D-F743541013D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45A0A30-92C6-4F2C-85FE-D029F34AA5D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62529A98-FED6-4C07-B24E-6B4EF5E15DE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8E52B89-59C6-4262-9ECC-81E4833A4C4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4C60372-AE61-4C10-B8A0-2FCB07F2AF5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2B4FD9D-21C7-46B8-82E7-B77FD1CE29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D0334EF-CD56-4AED-990F-3C4A2455B7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1A78D31-6B94-49B4-A33B-84B6460B956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7CBDC2F-42EA-476D-ACFE-4876CCE96D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F58ECA6-FA14-4811-A7C4-F812AD919E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7B1D7770-A424-4DAF-B344-F9E51A381C1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52DE920-D6E3-4469-8D1C-7C8602ECAB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9D0B7512-FCBA-441B-9195-ECDB0BC017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B3E1F61-43B3-4ED9-AAE2-67DCB042350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12B0EFF-A2CA-4162-BC7B-3BFD324B066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1CCF251-D657-45B1-96E3-C9B84F32CEF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8A1B1E4-EBD2-494F-AC21-4E4CE296DCC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7CB2F9E-4B12-4C47-A944-0ACB102B33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69C5FAE-F701-45FE-AD74-3546FC7CDB4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DD24280-D0FB-4DDD-973E-1ED25E4A4F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909961E-84FA-48E9-B404-56B1D84CF3F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58B1DF2-64DC-42EB-BF01-8C4EE3A7443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EE0319E3-CC12-4B2E-936F-B3885DD7EF4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99DA0D3-2A59-45A6-8264-12FF8382F8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78C9276-FF76-4F2E-A6A5-5EEA7AD162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C5FF83E4-A7BA-4E02-AB94-C2DECD3EEC3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EDD0EF8-A662-456F-AC72-8133C29BFC8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67CBAB0-D88A-4018-8C54-33231E24D4E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974ACAF2-C800-4478-9699-312C5ABA89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7D276F2-A288-409F-872F-11F49226EE7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F335033-7234-4AF8-9A14-84A3E563405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D626774-2A4F-4258-9BCD-D5743133206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0BD41B8-AFD3-4848-B313-96D26577DEA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91D4585-A905-4EC9-9530-9B50185F150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9FBA6BA-72BE-4409-AED1-B834BD3DD47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9E2DDF5-E052-4EE8-B4A8-F32F5AAFC23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AF723D0-1649-44BE-AC1B-BBD94722C69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3C3C1D8-DA55-49B3-8CDE-31A09F52A73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DDC91E3-1172-41C7-B8D0-E1F2291E843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40074BE-5F6D-4C87-B4EF-902564BDE8C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3797CFC-792E-4900-95E5-0FD4C3CB31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65C25BB-8BD4-45DA-A239-66786A009B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2B8CC00-4CB2-421A-BD4B-96A0405C648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E70996A-0397-4EBA-B453-B2EB28305B3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C493561-4662-46BD-A729-9A38D41A4B1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63AE9E1-E9F5-4013-82A9-91A3F53A176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78EA31A-4E68-4DE6-8394-8EB953668F9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84162AE-A022-4EE7-9525-A5CA292A820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EABE647-F8C8-4546-B46B-7CA37B5A56B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0040AD0-1172-4BAD-9E88-8A6E68F536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17A4548-03A7-4DAC-93A2-B0541C8997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5418A76-0377-4373-A25C-92F49AE6CD9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58DEE6C0-A1BB-4BAC-90EA-803720DA15F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DDA962C-641E-4DE1-9DDB-400F6A770DA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0532239-086E-478A-B238-DB0AA5E6B2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3F77B06-E4CC-4A18-A3AE-6121DABDAC7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E5D0928-1587-40B2-935A-F94B0869EF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FCC398A-9845-496A-B0BF-B1A6CD51A1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328E7D1-5ABE-43AF-9839-BA71DC68D5B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7EE8E04-3AA7-4F47-B3BA-A44FC45BDD8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76A5736-6F8F-40A0-B862-8907F4A1966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34D6B96-4783-4F8B-9C62-45F6A69ACFA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DDD7ED3-73F7-4AF0-BA3D-E92363D38DD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3F27EEC-FBEB-4D02-AA6A-5F34A73DA6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CBCFD7A-5AEB-4C75-9968-DCD39AE9F9E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C2A781C-D487-4BBD-8229-3CE8839816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980788A-2F1C-49A6-A2EA-526FA768CB6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1B90846-4B65-4647-98FD-B340FDAFE85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1175935-6323-42D1-A796-379B993B08B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4884176-854E-4F62-9693-41C1A6D65A6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DADC6DF-B860-4493-AF13-471831CECD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1F017B2-5F21-49A2-8085-AC8C41825F17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35088D3-4A9B-4B19-945A-B2C18FE3D94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C605CA4-DE77-4863-94D5-A76D74206E8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7F93F67-FE33-4B45-AC63-E28CFDB0D3A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B342C34-F906-41AC-BF4A-FAF95A23C7A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8A5A1BB-35F0-48D5-8517-9352775BD02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51E5ABB-8F6E-43BC-A025-DF52AA8AAB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2F58A88-2565-46C8-818C-ABC89E0F32B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D364306-35D7-4C28-8DA0-D63E18492DC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62A688A-2DF6-4D14-8119-F672A112259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0493F33-30A9-4E59-BCAE-97900FE80B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ACE5728-DFC8-42C9-A477-D9791D7B09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33B737F-CFD7-4EE3-B352-8644613633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5ED794A-5CD2-4B15-98B1-33EFE10984E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5D53D38-626A-4550-8019-F47C207E723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8707E49-63C7-4DD2-BED7-7E750334675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4629419-D464-4676-9C7B-D3B7F7A5857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625ED41-1A18-4CE7-8934-CAC30C06C64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2800D3D-3719-4005-9FE1-F98D44AAF25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635F2F7-2761-4BB1-B1E5-79C492568F8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743662B-3D85-4526-AD87-243E5DEC3FB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7B77DBB-11BA-4C88-BD47-F2B99D77834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903BDF4-1BA0-45B8-89DC-9038125945D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31BBA10-B066-4DE9-8B85-671EA68A4D3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C500340-3FC4-4AEF-BAFF-D002091CB3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0A18046-448C-4ED2-9DA7-2FC8EF30630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538860D-DBD0-4BB5-86CD-306655D1B3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4827E7D-6AA0-45AE-8703-7BDEB6B7053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7325ADB-149E-4EEA-BCFA-C6588873612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F45FBBB-CA42-4E0B-A2A3-30B9B50F16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1643343-28FF-4AD6-B872-AEE51FAE5E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659BC2A-78E9-4E71-8385-C675B2C9238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FF5D64C-D157-414C-82BC-CCCBBC3B8413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7BD902C-C0FD-4DAC-9259-116CE493749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109B088-F8D3-487A-8556-0212C0E15BF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A63A287-29BF-497D-8E6B-78558034E67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2E6EDA-DF0F-48C7-B007-AA7309A21F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48A9995C-B3F4-40F5-B5F1-440D05F0612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08FC852-0144-4A68-8521-7FE4E90CB6F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C0E3B17-680F-4B6C-B542-696F3F553AA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0023257-1C57-47D6-879F-BF2D5B4C9F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39498ED-280B-4AE9-AF59-F67E1067567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B8DEA9B-976B-40B1-A996-9BE507FB9FD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A52B82E-0D7F-4980-8CA2-6DFB8A1CCC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1622267-F935-4A7E-B666-1D8ABBB2665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27DB716-8977-4744-A1D5-CB23B528877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F785264-E71C-4141-AA97-E971D52746D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211710C-754F-4F2D-BE37-8DCB65846B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375B116-6221-4564-B1C9-E8082DCBC4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1BFD0A5-4C49-46BC-8F87-E8C4778C6FD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1AE187B-1460-49DC-9D53-45FD2516452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AF68ACA-C16F-4F66-B2AE-F7B55F5E71A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81A3205-59B2-4E72-A639-6892420D9EB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8BF172B-EBFD-41E9-9E9D-FB38F4428D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0A10319-6586-4B2F-AD65-D74CCE4165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6633F7F-1153-4C04-9167-FAF346FF5C8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045A564-A439-40CA-B8B0-CF65E791471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B6C04FC-B2C7-44E6-94D9-BD780B03EFB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647F000-294C-4108-977C-9548F4F29A8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92708E2-DACC-4640-A140-26DDA12725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2C97302-D56A-4DE6-9945-6E50D7A50D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7812C5A-5496-4A5A-A223-C4EA3F7AA5D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BD7CAF8-D165-4FFC-AED1-601444044E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8C43900-0519-4DD7-A915-00145AF6CC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854AB9A-F665-491A-84C9-8F9BEAA991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8A390A1-3A3D-4F46-92BF-F4A1443FA7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F7578F5-0882-4B65-BAEF-69781D78BC5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3B06AA5-3A3A-4A7B-BBFE-B5382D7C48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E23AAE1-DF26-464A-B05A-8AB7709B48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7345320-960B-44C2-8C9B-75961D7C0BB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D150221-7631-4C5C-9F55-F64FEE9CDD8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30C0A0F-B664-4A2A-8C8D-9C7A536B9CC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4AC87BB-A087-41F0-8142-D95F3638661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9C21603-F515-424A-B515-B4EC3DCEEC0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8FA046A-6E7D-4D70-BC38-5D8E76806A2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1A6AC11-16C8-4310-A030-7D49BF8E9A9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AF79280-C787-4131-A892-402E75CDD7E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E246044-129D-430F-B5BD-077FFF901A6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58CED3A-9105-4C2B-ACB8-F8D294999FF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BED7AA2-DF0F-439A-B27F-9531ABE79EC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DB6E5C0-E463-4183-8768-8E6F48895B2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64D0064-88B4-4D14-9677-6FBFB489D93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3746299-BB5E-4697-B4E5-794D8D6ECB9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CDF7806-3DCF-4EB4-99B4-9B32A9F37CD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055CEBF-FAB0-497E-8EAC-9230E92F4C3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FBB82C0-834A-4EF5-BFFD-41011D279A2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41ACAF3-EADA-498C-A71E-700B65E02B7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0266F67-9D68-46DC-911D-2E8ADB5F2E6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91AF388-7BFB-4127-9C6B-BB1346BBCD9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ECB9640-BD17-4C32-8648-C4AE400E192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D9EA3D0-2475-4CA1-B1BA-9D7B69908AE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FCEC657-F18E-472F-AAF2-6934EA5E424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1A2A7F5-16F7-4FA0-816C-FBC3328FB1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0744065-2F67-4B98-B4A8-9D584049C8D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EE3E24D-8C43-42AB-8A9E-65CA2499C6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6A826F7-D067-49C5-9858-3BE778B1E60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01FBBD1-C273-418E-99EA-0623D264DB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C047697-64FB-43A2-9A19-0F7563E827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0A1AF4A-0CA4-401C-901E-3A5D6E06B45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F4B8F88-6E7F-4C2D-9414-B8C2BC56FE8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8EAA2C7-4157-43B8-A316-CB0DD68727C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1DE8D4A-12F5-4164-BCE5-96C0529D280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880A621-7DB2-48F2-A493-CA69C11903D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9B42AF9-F94A-46E5-85C2-B73A3B4EBA0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78E70AD-574A-4A2E-A5B7-93FAB186FF7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4ECE55B-30C7-408D-9FEA-A586A29899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A2581FE-013B-41B7-80AD-79B4A743A5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7A41CE5-9BDA-4F0B-9675-8C4D8C8A49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203B22C-5D54-429D-BB12-D48F7755762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00698DB-0839-4F1D-8F3B-5EC1B0FC34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8233725-15CB-4334-8ED9-7D93513E880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C55F8C4-5576-4F14-9C69-30641C87BBE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F77966A-27BD-4E83-9DA7-D04D9FF478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816FB77-F583-44CB-A752-E9A4523EE2E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0275511-0884-4FCD-BEDF-B70BF59AD7F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425FC0E-0F00-42D3-8442-677DBB6C63F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9FEA1F0-33DA-47E7-9550-41F7EA73CFB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C6DE58F-528A-4761-9878-795FD1F715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5F5D045-B767-4439-A551-F901999D4AD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3A70173-1AA9-45DD-A96F-EACD0AD663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7F16626-574C-472C-BF56-52BB221E76F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FEBDE70-27CC-482C-A428-3A69EF2B76A2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A3CA9C6-E6AB-4238-9E69-3F97D6ABE9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9A46F1A-613F-4B1D-AB7C-367698FAC78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8CBE7C3-9F23-4AB8-9A82-D62A3009B84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974739F-4AD4-47BE-95C0-00636C82F79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F7B873E-50BF-49E3-A3EE-F71B855C058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811EA56-BA5C-447A-9E36-ACC5B7245EE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211335A-FD5A-42CD-A81F-D14014E5803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1124644A-D016-4C17-A33B-AE850816988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FE0DB75-9D81-4781-A2FF-D1B4A17E1EB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87975C5-893D-46DA-8FD8-A7DA194299C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B54034F-1431-479F-92C8-38969215665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F9B2F1A-9A7D-44C1-AAA5-B8707028671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5A74856-9D9B-4CF7-84E1-334BB642E90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73FF54D-561A-4844-B045-502C9CB4C01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45934B0-F5F1-4509-9C9D-4C9F18CDF9E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8B0D72E-8A54-498A-B9E3-BD62E91F112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1AB657F-3555-47D9-A153-669E14D4FEE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9A78086-E40A-40ED-8AD1-7C79D66DAFC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1FA0C5E-EBA4-4E98-AD5D-B668AC8438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5A169DD-6610-46C6-B024-994DEAFF21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6733913-6AE4-42CC-AA30-2CF52580597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C70E818-3F26-489F-8193-C01A9B73C1A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CE5C7EC-22D5-4313-BA74-076EE04F32E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88B9FFF-1EFD-4610-AAC7-32A6641CD46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207CBAA-CBE9-4AA3-8B0F-29D2E398F06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6E4F3418-AAAE-4D49-BC73-CCC546F5CF4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A80A101-6117-4639-B87D-B1FDDD4FD73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46A5C06-7DA3-4A1E-8877-7FCFA6ADF8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6BC9A58-73A5-4AB1-8F4C-04EC01F972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138C735-83DF-46E7-8562-D0EE52D59F7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F131BEB-1A8F-4AA4-8929-2B66A9D600E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0594050-C41B-43AC-98B6-56D5AFCC24B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8C3413A-1980-488D-A5AB-FD7AABE1AA3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FED2B5C-B7B5-4D99-AA87-9BDAFDFD555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F6FE8C2-90A6-46F9-9474-A15CDD3FA4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E570686-EAC8-438A-AE8E-6C7213F7A6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1BDA24C-6552-45A4-B4D1-12A7E7E0049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8911542-E8D5-4E66-A756-E4F9A9B644E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B79E79C-7F06-4D5E-9B73-3F38433B7EE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F68E9B4-3D99-4B9B-B44B-93FE404C7E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D43DDA9-6DED-4E5C-94AE-CB7E24057F1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E5FC0E3A-F525-4B9E-B28B-A96C50FF35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BCEA525-EF06-4BEB-9B73-547667FB83E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5D31B96-D022-49EF-B283-C68B5A89AE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A817BF1-7340-4090-8767-A02ECA5EA76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FEE89D99-11C8-4B92-8237-8ADEA11D70A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D3AC2A0-84AA-4C98-BD75-6BB2252139D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4DA0F81-3DE6-40CF-8768-5524BC0C4B5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C84B348-6259-4A93-A82F-1AF358E1BF5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E99FB50-D085-4AA3-B428-CADE162BFE5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C55F4955-442C-4A50-8823-F6D2E783C43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C5A367C-5C3C-4FF0-A2A4-07B3D5FA54D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A57D4DA-C07D-432E-854E-CE02C0EF175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71CC39F-AAF2-48AB-91A3-3DB25D4B9C8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0A36BD1-48E3-4A92-B588-DF824A1A02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14D18D7-AEFB-4868-9746-33D7CC5C1A8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CDE1F5B-86E5-4E4D-9BA0-139111D55E6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946B649-95DA-4D2F-A394-715F22C9FFF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D6E0D9A-8524-469E-B6C0-257E2589E0B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B588DE8-0728-431E-AABA-6ABC5BAC5D4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882C498-16CA-4D25-8D74-7B659E7C47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95CD293-BC0F-40EC-A98F-E87E2EF1A0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9E05C03-AFD8-44A1-B4DD-0BE8176A1D6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D43EA7CF-D06D-4A90-A5E8-D64C4DB3BC5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E5E9E38-5605-4CA7-A3B9-F9E6AAF2B2F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6F88BA7-42CD-4643-BB4C-32A535B00DC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ED1A92E4-1D1E-4398-A25B-1069F9AFF60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ACAB27B-9F80-44B8-8985-DECFE0992D9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7FF8EE5-7596-4941-86DB-3457880A4B4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888D188-63E9-4A16-85FE-B2FC519B8F8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82B7BC2-29EB-4840-B52F-F02FDEDE658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4F03D2E-9908-47B0-AEAE-698E7AF5C9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A7FE151-1C73-4BF7-BE0F-FA620EC0356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0185D03-7673-4968-8862-7973F89C1C9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6239D12-8202-4A72-BD4A-1CB3C5EF8EA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CEC85D1-E428-4C28-98D5-FC0B35FA25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C8572CB-377E-4E79-807F-4703EFB0BF0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E5D66C3-9541-4DBC-B667-4EFE8310B7A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CCD0133-DDB4-4A04-BE00-0C735175D66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C6584C3-812D-437B-9EE3-9A3FC0BB72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7242BD1-3D9F-42CC-AA14-75228AF9E16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6F243DD-EC86-4536-B7CF-6ECD471FABC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A6F7677-184C-4024-91CE-71F25FA4C23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FA37AFC-662E-4979-BEB1-B958BE1DD8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39A772F-8D7C-44B3-B0B4-8C7E8CD50B9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D128FB5-54EE-4ABE-ABC9-76EBA5C444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4D39144-184F-4911-94E4-F8DF5E91402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BBAC5AF-856E-4E42-81CD-4E3C006F413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A49A696-D76E-4E04-BA54-6C94CF200A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47285A0-FD74-4297-B854-89FA64F40C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A16CF54-8E1D-490A-BECA-4509927FEC4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76D02F9-217C-4B00-86E5-3B83E605693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10A7808-83B3-451F-A41F-2D3BC7BF320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CD7C471-DE87-4977-8ABF-97DBF835DF6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7CCFB51-50B5-48B4-8EB8-D825D0ECF28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2FA8CF6-EFCC-4163-8505-3E046AA2193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139BF27-7EBA-4EE5-9614-3D7DDE5D91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A63856A-8D1B-41D8-9444-B86FE0FB67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0AE7E94-DA3A-47ED-856C-AE033D8C577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1A6AAA0-3100-42AF-A9A3-016AD132CC3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4ADA9F0-D913-482B-8736-7D141142868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4A7A364-FE4F-4BD6-9391-496534EBD92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B653393-CEDC-4D79-842C-E12123CD98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526A109-EEBA-427C-9C23-56E03715C9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C0084ED-7B24-48D9-8D81-7AD3B889AB2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69DDFFE-36BF-4FC0-BDE1-70185341420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0DF08C0-3E51-452F-8A90-4B8602A3456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ED9F683-5F55-4563-BFEB-C600307991D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98DD669-9406-49EC-85A7-97AE4B1DA0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3A456D41-ADED-47B9-B0CC-8400EE7A62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1751855-2052-4EFA-9D78-1A468D6714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CA39ABD-7B90-4B26-BB39-2C491245713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8291CFF-A9C7-4000-8FE5-F993D0A3A3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9678BCE-D3FB-4F59-A16B-82EF89B76E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07D4570-7452-4336-A789-503EA07E09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FC457E81-E85E-44F2-A544-B88CA49725F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4D6414D-9E15-483D-9E3D-E8569189DB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90D837C-96C4-4D6B-8514-648A0CB295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FC7BDD7-4AF4-4BF5-819B-AF6BCA70F34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6E276A0-6CF7-4EF9-8C96-5F9D33E49A6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46FC7B6-596E-4F13-A29E-4F29260CA42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09CE2C0-498B-44DD-9F57-2FAE9B5F099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60BFBE2-89DC-485C-BA5E-B16AE073F6A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207F4AB-35BB-4409-B96A-A5BFEAC9733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38CE2DF-E873-4BD3-953D-E239861813F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600E4AD-C119-4E13-804D-0DDC3478E9E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F141A66-E661-4A13-B67A-34A4CD422CE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2C99AD8-C678-4BFD-B5F2-9883E022BA2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3D0948A-D6F4-4170-A979-BD239B92D41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BAAC807-28EF-4B54-BAF7-837AC5FF125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5D61938-3E81-4E3F-8BE0-5F1BF9599FB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540D17F-F152-413D-8B15-887868A08C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0196171-2F23-42FF-804C-1854FAB8E92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3F101B9-530C-4A9C-8686-2E0548A3B71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8442E78-B81F-4536-9EA6-3BEE7C33E44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15CE20E-97C8-4BE3-A122-52224B856E6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86148C7-CAB7-49B5-BBFB-517DF172274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9E8451C-3271-4EA3-8479-5B037F2BD69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8ACA6D0-D8EA-43E4-BB03-03B53F1D3C1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A1A95BE9-2891-48E0-AEA0-1891A3DCE2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74DC03B-23C1-4EA4-9048-0D7E3102FFE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AB6B1EF-FBCF-4929-8F10-8675EE0E0D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69C8638-BCED-4E44-ACA6-28525108085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AE80788-0CFF-41B9-B67F-16FD44918D9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C39B741-794A-426C-AFE9-950E2010189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5103151D-EC68-483A-BC0F-9ED8265AD4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8A6B483-DE04-4015-8CB7-71E82A0A85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1312136-1BF7-4E91-9561-C35A556EA72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1E4C252-D54F-4BD0-B97D-1CFBC9F0294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7AC9496-3422-4D58-9C4F-1A53E82B7A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C3124E1-E1A5-436C-8A78-FA4CEFB59EA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AB28CFE-C31C-4CAD-8ED2-7846C97834B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38C0D64-9BDB-48A6-8344-756227632D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145DFBD-365A-4C71-8A0B-34C9C71FF89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3705EA0-30EF-4022-A952-9DD3106882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6702961-EA40-4482-940A-F76BF1EE68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671838C-F5FF-4148-B3FF-36B07E0CE1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9BA5CF5-16C0-4DE8-9326-E49DC31E920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F00D923-7711-48C7-ACBF-DB8B54B997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8CC5912-88A3-4D59-A942-80C15B4B5E3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2AAD66F-0CE0-4DDB-9055-6DB91B86C5A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F89101F-0ADE-451D-82B7-79500EFF60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254B161-A44C-4BF8-A0A5-2B47B8C8347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A4D364B-0383-4A1E-9C42-04E003B32D5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5BAB4F8-D4B5-4999-9882-130D236C4C7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E528553-0B8E-4EAA-8D55-34FD8F4B7CF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47EDF1E-BA6B-4B0B-A883-AAA358FA2B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03DF276-5AE0-493C-9E7B-927AA6357AC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A84172C-4A6C-4831-B312-C5D4A2A18D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AB3A31D-22B2-426E-B4FE-1B6D72A5FD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028D898-0D6F-43B5-A126-2C888CF5662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65C2932-98F0-458E-883B-D927D7D1AF2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C992221-3660-42A4-A8C2-24D8F6C084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139373B-C9F5-489B-9E92-F1CB011F53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D00C9A6-A12B-4E22-8A51-A52A114CF98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787076B-C263-490D-BD71-6F6F3002E3E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11619CC-F5D7-421E-8C1E-EDA681BA8C6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0F53313-8662-4F8A-A358-CF67D91D779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00C184F-53C3-470E-90B7-B4FF36A1D8E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6A0611D-EEBB-41E4-8E47-E3BC0B29847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08D6872-A698-4B44-8250-5ACDC205CD5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28349AD-5086-4CD2-85E3-EEE09C2B50E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AE29C3B-4F5A-4101-8891-11742BB3A97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4252148-12D8-46E2-AA68-34A0A1BFB45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B2AA049-CB56-4339-A890-278F356A4AB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87EE705-7C61-4CA4-8745-225292F73E4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9D6461C-3DE1-4817-A21F-192C354B0ED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5E776561-8AA7-4EC2-8D49-22287CEB77B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01056F8-8D44-4CBB-A9AC-34BBC233778F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37D328F-2E2F-43C9-97FA-25EE2A9444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979CC03-BA1F-4DB9-913E-BF0DCB44FF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18AADA5-9C5C-41D6-B8AD-B65A85C1321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666B864-63EF-41B5-BA8E-7BF2F182CE2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6473E520-77BE-406C-B51D-3EF1AD2AC06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CA2FFB1-9C3A-460E-B53A-3FFF8AE9F3F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A3FBDEB-77D6-4ECE-9532-1F08D796684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2E8D95D-01D8-45A4-82E6-9FD04AE8B6A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EEC392D-DDA6-4D1E-89CF-0EDA7C93750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92F7E54-8895-4964-AB0F-BE88F08D03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633EC3E-2D43-46F0-9B57-A583272B4D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E1399CB-5EA6-43BA-98F1-9A29380DEB7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8E86CCD-74C0-4576-AB51-E625C02CD59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1B51B82-6D17-43D3-B0CA-39117C52BAC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CD9D5311-BA40-4CE1-A71D-F467A28B1F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8DE21B8-F1DD-4C5D-8B52-39A7053CBFB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1F2D971-37E5-4B69-B700-D2305550F8D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9B084E5-29DC-41CA-AEAC-7334F4DB1B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37B5B3E-9D5B-4466-9FD4-CD3007A364B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0F9031E-9929-49CF-A046-BB629FFF68C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8B5E1AC-FF34-46CB-BD5D-0DB4437A376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8B04C16-06DD-4209-B694-5A1E7B40B58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CD2C8AC-2F3C-4101-B55A-948281F7D80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05E16B17-7589-49E8-B16D-E72734147C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83B49E3-5663-47D3-9820-388212FDAB1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7B6A78A-1059-4B71-BE72-7B11E8E641E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1AE392E-09F8-4752-AA30-F445E75C5E6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42909EB-B543-4312-878B-CBF5F8B02F7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5AD8D19-7B56-4AC7-BA0F-FECF75FE41B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3DE7196-A564-4FED-9858-AD4783B9844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041B70A-A30A-4DC0-9E51-1B3C6698406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256DA9F-18F3-4E0C-98A8-7F8E93C69D9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8CA2C6D-67AD-45C8-878E-38E05396B0E7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76E0D02-86C2-4468-AE2B-90039622550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16056D8-F9DE-4144-9AE0-8DA7A75050B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1CFE558-EE67-46A7-B033-39745F080DF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B05D06B-FE0C-4CDB-BBB3-D68D2991BBB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1CDF772-924D-4D66-A56A-64FFF030044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7B6181C-AD28-4818-8B8D-2240A83D031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756D43C-E999-489F-8D40-B2ECBB5DB80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D15623D-607E-4BBF-BEB9-56BE38B7DB1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D26BB41-DCA2-4F58-80AB-BBF98ACF562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3A504B4-B43B-4158-B759-48004EB3A2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47812AB-9174-4253-AED3-8E57938023B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511ADEDA-A6B3-4ABF-B172-6537C435BE3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E095DD7-CBC7-4B4B-A41B-050A89AA02A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FE26605-B765-4683-9B72-7165888EC85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9336980-4DFB-42C5-A929-8F8E07C102E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7F8D51D-7D47-4252-AF54-46C6E739D52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066D2C-3B9C-463C-AE18-CC3BA431C32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F0C3C1D-1E64-4BA0-8CBD-8F70017784F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35B794E-86C4-4ACB-ACA1-72E2EFADB0B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0DA3414-E39A-4628-8CFB-B65D5F1B671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7ED5DC7-C674-401A-94CD-10B229EE6A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EC2E453-D9D5-4CE1-98D8-4CD2DE81F48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A402424-AA1A-4D3B-BD4C-15EC3FC74D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4A1F0FB-6AF6-4ABE-912B-3B9A4857E56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BF81E02-7FCC-47CC-8714-609C505158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FA761E6-86A7-40AC-A57B-4E28BE4E2F4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FD43BE6-B7A8-43AD-AA2E-6CF8063845A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54C33E8-1594-472A-A923-CEF9B4A64A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5C12FCD-5252-45BE-A17D-17472C1CFB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C255FD22-58C2-4E10-96A2-6D3AFF35ACC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5C31065-78B1-448D-8B1C-95135E22F0C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E557C75-7E93-426D-A55F-200B76AE26B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064AACA3-9A82-4301-8E94-EC7BBF3D04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B7AD4D4-0246-4D6C-9CC7-A41A379EF15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B671618-31C4-472D-B817-EE747695FC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DD90C74-1B81-479C-9901-C0631E38A4F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3A4CF5A-E9F0-44C5-9BAD-BAC3EC35F00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BF48F68-AF15-4D39-AD08-B84FA71D1C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D4480F79-149C-4DE7-8D32-1674D3F00D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B73A88B-C38A-41FA-8FD1-1A201547526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E2289EF-F247-4EF3-9E13-EC84DCC5B69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A9CA460-90B7-4ED9-9E75-3354CB0064B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D476F2B-232B-470D-A18F-B59DBECCDA5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ADC8A79-4A48-48F9-9B09-A0D06066504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00384DB-2921-4354-9334-986487ABB58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5854679-078E-4435-B7FD-A0FE54A5CF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18DD67A-6B0D-480F-941A-391F923468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C62B998-B8A5-4F5E-8F1F-18166F4C88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844192C1-BCFB-45BA-89AF-E7146D3FD7D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58AE327-ED42-44F7-9A5D-F7838B69F9F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CAF5893-AB07-445F-8280-A563DA8A769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ED49B70-A8D2-4298-8B71-C44F82D54B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FA2D3E9-681D-43B3-BD44-007543605D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052BCC0-128C-4012-ADFF-F02F654D78A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96E4E183-F0EC-4171-AAF6-D3781FAB0C5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A070E71-BD61-461C-82A6-48C0B218829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1FD596B-42D5-4F0D-B344-191194DBE22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8939FCC-0CB9-46DC-B0E4-B53167F9AF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4FD90BF-3476-4A95-8C8E-A8167BF7E8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B4FB5FD-E6A7-4F9F-9300-374984D8BBC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8C00DE7-4F35-43B3-9622-7F67E5E1D8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35C66F0-4B91-4803-A9F5-8650BC4E84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F30FD6D-5234-4D4B-B6CF-6C81C8A482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952AFC5-5927-4E3E-85F8-47FB2A3F33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B238AC4-1265-4FF2-907B-3A6308B416E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7E380AA-00E5-4D04-9427-36ACCC202B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E3C2537-0EC9-4562-ABCD-0C197324CA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922D4C1-B30B-41F7-B951-92951CE6229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09EECFF-5860-414C-A91B-67E694942A8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370741E-D636-46F7-9C08-DA2F79F5E90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A809818-B97A-494F-BDE6-A3EB0F23655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311BD74-62A3-49DD-A204-4C25C52BC82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BB73706-7073-4E68-9513-C0D605611BF4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D78D907-F614-4517-80B2-C8F2B84F7345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80A36AF-2C61-4393-970B-9F292D5CA6C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0997583-CF40-416C-9050-3222C0801A1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AC09A24-4208-4F3C-8939-E093D222C10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71CD608-6DA6-4D20-A7F3-D9D0E9F6583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F75ACFB-846D-4ECB-A55D-F9612C7FA3F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7BAF43B-A1E8-41DC-860B-FB8089DDDA7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1A08F32-DECB-4F11-8ABC-F3FBCD8D146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9F78150-A8C3-4406-B7DB-9BD21BFDE93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2ECEE1D-AC0C-4DB9-BCC0-05D84DA42E8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23C5ABD-22B6-4F5F-A770-0B80A8D8458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F81AD008-817D-460B-AFB5-E92FAD5D9B6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2066EE1-E464-47DD-A429-77A82AAEC07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C3F62A9-8F48-4021-9089-E95B79090C2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D9437AF-242B-4133-BD6B-CBC4DBBDEAD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18AA033-BD82-417F-A7EF-CD025AFE028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9EBB8F6-5C45-41E0-8AB1-0CD8CD6C0BF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2BD7E0FE-BC68-44D8-B8EA-DE7CB670B3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561318FF-DD00-404E-B1BF-D480BE11ED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39271D8-EDCD-44F4-89A8-5BAE16337AD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D8BA9A7-9C62-4BD6-975D-BE6D6182EA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F35847A-27B5-49FF-B864-27A68A65745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D0CC122-806C-4263-A748-49A3694FA6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12E47E6-DDBA-49D8-9CB4-0FDC2AB72E7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CE3DAFF-58CD-4955-87DA-6CC2A72671C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8EA9D74-6023-4F38-BF0C-2D34E3D61AD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7F85D71-D500-4CC6-88B9-6A0A1895ADD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001FDDE-3B8D-4208-9F9E-1EB84CB4C72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8504F13-9749-4993-8B39-988C409E858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7CCE4D7-BB34-47DE-8A20-83DE7AB0047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BFE2450-3FFD-45A6-BE37-362EF8A1E7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0B80FA78-2E23-4FDA-B6EE-EB33C1F278E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35B300E-0100-4F79-8F32-4D4EE6E8884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F1E6380-17F6-46C2-A8EA-9DC91054D25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BE9415B-A7A4-4234-AAC3-C6A622D01C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D3BF7DB-D45B-464C-B28C-51D274217CE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52C2808-1816-4E44-AFEC-8E99F01184B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FF67675-297F-4E67-9840-25E44E0ED9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DB8DA94-96F7-4942-8A2C-2F31180E162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4392959-9F1A-4962-A183-E4332AD92BC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8BB132A-6AB9-4C04-AED0-480BF6C8F96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F5E7B1D-7657-453D-80D3-B5E8D259DD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7E627CE-68AA-48E4-BFBB-B7EBD5C210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D7E660B-4E1E-441B-A9C3-75A311CB5C4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15EC214-9065-4E8F-91BA-D3A0A0352E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0263022-6E0A-4332-A94C-AB019FF4FD1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9DA8E8E-D193-4BC7-A74C-518BFA7CCBC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FD1FFDD-36AA-4223-8956-208E95057DD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D37942E-5376-4485-950A-3506601500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5CAD5C8-DFE4-4968-ADE4-8D30923546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47ACBAF-0A42-4225-86F5-AB16C00082E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52DA9BD-5E2D-4C8E-BA95-5B867E7B463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9CF4E87-48B4-429C-AE27-DE0248A099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B946D9F-9D3E-4217-934D-C62A591A23D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2D8AD17A-FF8D-45D1-A1BD-ABFF5C7676D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E588765-36BA-41F8-94DB-3271743F261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C0AAEB7-3791-4F6E-B20F-E17EE5E3BCE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5D8BC1E-BAE8-4CD5-BEE7-97EBA15601C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3998F8B-6870-4C18-9F4A-DFD33135D92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3D5B937-A743-46A2-B40C-4CDAB57DE1E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BE7CC74-054C-4395-BAA6-19D54FD44B2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66EA6E1-F53F-4117-9127-7DA7860B1D0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E8F7EB4-55AE-47A8-B68D-CF45F219290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2136B86-3F7A-4F6E-B093-425FE4F083B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FAF831E-863E-4597-9987-AB9349B1007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3459AF4-A82D-4CA4-843A-5F442388B5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EBAD4B2-A74C-4CBE-A4D9-E58C6C74A3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04AF4DE-519D-43F9-B2C7-C0A9719203B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6E5FCF2-57A6-44BA-A1C9-BA02B642A7D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DC6961B-FDFC-4FDE-B7A8-0B38504E73A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1784EC4-5A57-4089-B9A8-40A9AFFB724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01F507C-8261-4DDE-9512-25DEA09DA66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0CE9900-AE92-4680-83C5-939BF8D37A0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F9ACB7F-13BB-489D-8FA9-1771BBB0491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507BF24-CE2C-4AE5-9042-E21C8F48A0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B91AFC5-DC6F-4F96-A82D-F254456F98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BF86FE6-4EAA-4D55-86AA-D3001CE2C4F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37A60F9-7883-4A8D-BF7C-82217426E21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97FABFC-D3C1-4C6A-81E0-EC9527C13B6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32EC069-C0F3-4FE8-8DF7-8408C9DA7A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EA9B147-0513-44A7-AC8D-B9477226D2E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946E609-7B74-40BD-AD13-610679E544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5E81A19-33F8-4ED1-BBF1-B11A891533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8BB9626-36ED-4E37-A95C-11763453890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88BC6CB-4888-4484-B7DE-77BF239FBEF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C08C453-F115-4698-9F10-EB511D2970D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B1737F6-5A0D-4AA9-B94E-4626B04F1F5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6FC5CBA-CF49-4B11-A259-E5BDEEE9E5E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C831E13-3835-444E-95C2-EABDB49850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406F716-34DA-4596-9795-29F5E2FE06C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1713DE1-F3BB-42CB-9699-B0024C771C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54ACC6B-4EEF-4803-8CBE-A3D4895814F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2F936CC-0C82-4EB0-B5D4-DD5D5829D80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C191853-DF36-4652-B563-D7D042C0524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06B6061-E6FA-4EF0-81AE-3956BDC12AF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E22731D-CA0C-40E3-BB29-8135086A814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D3D3682-39D7-4330-9771-3C9947E3923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A411607-A856-4D48-A1BF-997DCCA0F50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DF23D6E-D118-47C1-BF46-8AB18069928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9222382-4F65-43A3-8861-E24BE80ACE9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6D2EDF8-3235-4914-8303-2970C976A3D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667A70A-533F-450E-AD07-1CCDD038F7F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BEB80C4-E4CE-4764-8091-F107C8F3DAB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51CB2BC-9CF9-4E98-B48E-D182388BB1C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98E0709-D26F-40FF-9589-171C2F5F708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C20F477-27D6-43DB-8759-1DF5239E99C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0A0F6F6-13B1-4D27-80F0-8142A4E18F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A49D309-6231-41E1-9D9F-357E806848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E782CD3-5F67-49DE-8A9C-52DB3F6BE58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AE7D1BA-6EA5-400B-85ED-146A1135AF5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346DD7B-EDF6-4BC4-820E-788C8B29BDE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AEC03C6-7725-4AE7-9D69-2DF8EF9C9FC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6E31346-A883-4593-9299-1A1AF1CA9F3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12931CC-F384-442F-9208-88E7BCBC7F2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691134B-E033-4C87-906F-8C7A9E1CE1E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88977F1-7D95-4012-B5B5-4973013BE1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452399C-2FF2-4F47-863E-873046A46E1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B9246474-5ED3-46B7-A87B-21F74B30F04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A303D59-6F0E-4F98-B399-EB2319DC63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52A0EC6-5DB0-4BB7-91BD-7DB9E26BC3F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10BCA4E-C8EF-48AF-97BC-9957CA2053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5A29564-918C-425C-AE12-45A499325F1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C16B742-4E17-4441-9E5D-FB7607ECE7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63A6FF6-59F1-429F-92F8-1BBAC4CC507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91AB0D9-B8A2-4570-8848-136772D593F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C3BD6FD1-1BA2-4D5A-A02A-A4AC0C7C64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0A0929D-AA5E-4378-9C55-1A6175CB40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92FD312-290C-4D19-8EEF-E8B614D4E3D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CF882C7-A47C-4F1C-B6BC-67569E547D9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3B04220-CF54-401E-A685-1EAB9DFE599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707CEF8-566E-4341-B024-CDEBAD65535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205BD78-1730-44C1-AF95-455C1217BBD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33B2D98-927C-4C5E-B771-F6E882DD89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8992727-A41C-4852-ACA0-A780D70D4C4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A773F08-581D-4766-9C3D-4D86105F80B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A626913-047E-459B-9C5D-27AD64BFC7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CD0B14F-CD95-4C07-B9E2-79B4C144D4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E6CBBFB-7E06-430C-AAAC-522B4112BA9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4B14A0E-F8BA-4140-8343-06A530775B3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9EE6F58-7766-4DBD-8397-1766EFCC6BC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BDF9205-E70E-4424-B3CC-238438118AB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12A6EF2-612B-4A76-9F06-BFFDC89EDFA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52496E1-8116-47CC-BE80-6CDD8D9456A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3CB154F-A90F-456D-9B45-CB629D1C86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A1738DE-A918-4A46-946E-8BCAD9A733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B181C3F-CD9A-4CA2-BBCB-F437832148D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7EFD573-5F04-4FE0-971C-4C88ED5F53A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03A8FAA-7B77-45F0-9707-B0A8CFE7748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D9D7963-BA5F-4FC8-B849-8832D2A4CB8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5B7B46E-9960-49DE-AB3D-2EB52901B1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06F5B05-F4A8-4D36-B658-8B370458F8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338C22F-078A-4543-88F0-CD9FC887A34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15882EB-95CF-47CC-B4E0-FE257E6BDF6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351A850-F92F-4BB1-893E-60F2A452D08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D4DC819-90C1-43A8-92BC-5661CAD1822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0AC908F-8B21-4C44-8B69-015A5C5C36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9722644-B4BF-45BA-9E0C-2493741785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075EEF7-85DE-44C1-9689-F7172C425D4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90FEBA8-76A7-4EA9-B493-2C85DF838B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81F6883-AD23-4C91-BA6B-A793B37FF1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6E8C9F3-422B-4FBB-B8AD-C93587D7AF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04AA1DA0-20DD-4877-95B1-9946A91266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FBF1B75-F352-456F-8E0A-81EF10460F4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4DCAF4C-FA57-452A-AD05-B9C2271967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46E7AA8-8B7C-42C4-B0BE-8F2491C81C3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281AD25-3BAA-4D89-819A-5C5AF01AA61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0BB5EA1-507B-4F3A-9770-0AC40904747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19F2C39-D344-4DC5-AACF-298592EF20F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D93FEE9-8A0E-4F35-B04B-6725B42BE5F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4FEA8A6-0BE3-46E2-8D29-07FF0F1785C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22A9001-5BC6-4285-B127-8DDE91E44AF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7959FC0-09D8-442B-B039-D4D7A817087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CD2B20C-18CA-46A0-B70A-62382D2C082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B2C274A-1A41-4B07-851C-B7B7A6F12B3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3B9CC98-B5E5-4264-AFB7-5FF4FA8F625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D37E4BE-2D86-42FF-8FBA-2F7696FE3E5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FFCCBEE-6927-4E77-A2D3-BB702C9A772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492C9DB-E5EB-485C-A6E4-78316F678C0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C522B5D-24D2-4B56-BA34-C665570CB53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952AAD5-6AA6-4D97-A7F5-0CB7F346DEF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EEF5CAE-5331-46A2-A74C-8009E9246DE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A35D691-1189-4D59-88A0-4E0F173C63A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C6C84E8-D3C0-4AEB-B275-04DFC25E754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8F9DA74-673B-4825-967A-62783968F47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9C6F63F-0593-4ECB-9577-0F82BF6477E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F4104E2-C3A8-4EB2-8EF3-FFAD5CE63D6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BCCF54D-4C61-455A-A599-4CA742B708B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F602708-C78A-4128-8841-BA2F4A4346C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A122A28-DC57-41FF-B660-17BDF56304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10B9685-5AAE-464F-9D88-82384790F02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D305066-D19A-4BB2-9BFC-BC303BF8F86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CB8E412-2007-465E-A578-A27F1DD351B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A955ABA-2E9F-4152-83BA-02D9C0E2BE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43D03BC-8055-433F-9ECF-EC81E54832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5329E04-E7AF-4851-B8FE-9F6E34EA2BC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5A62E4B-2B67-43D6-B568-B0DC1B00BF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E83459B-5C10-48EC-8CCA-4F286E0CBFE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4CE74C0-2D78-4E0C-ACAD-9FBE2FE8155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782C5C9-8A94-439D-BF2C-EB0290E1FD3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5C024A7-9E00-45A1-8792-5CB5D4CFEAA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DB28420-3BCD-41CE-A061-212EF8F8047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C05D927-9371-48E4-994D-43B964FD19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7F7F8A5-E9D5-4A31-BC09-632631FA292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66D14E6-DD48-4F85-8EB2-545C57E6C59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4665A6F-AC78-455E-83E9-9B339A44DAF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E920CEA-3ABE-4B68-AC93-76CD146450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B5F5AF0-6F6C-4DDF-94FD-4674D2CCAE1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0C6D6C1-606D-411E-BEBB-9E293CE0219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A43C038-50A6-44BE-9D9B-9F225F4D56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809B266-5EE7-44DD-A90B-70AB7B51D19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53DB730-2DB0-4FD2-A9B4-316C3E77450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44AAE7F-0930-4503-BF49-82F8364F98F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74B00DE-6406-447D-9EAF-9FDB5FE6AA9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6205056-0456-49C7-8F00-4EDCDD2CB7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9BDEB09-9289-401F-868F-14CE3C95E88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D43D2D1-BBF0-4B0A-A6FA-D7CE78EF23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28689F9-9A2F-411C-BA0D-B464EECB0DD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056E2C3-A7B2-429E-B5EF-664814F79F6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797F696-2285-465F-A25A-3F493F34AA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809616D-B96D-4D95-B08C-43E03B049BF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EE8D115-6008-448A-9696-133DC2B3FD4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7FDAAA0-2131-4979-8383-6486E44FE0F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4CF6BDB-7259-4525-A8C1-17069089B9D1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37D492C-7C69-49DF-A21C-E0037F1E126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968BB54-F509-4631-ACB0-DC64FBA45F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000FACF-97D1-4A32-B68B-6596AA174B0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753792A-91FD-4648-BBEA-E84408329EE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BE49633-14CB-48D2-81EB-73EE1F3A6A4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F8E605C-67D0-49AE-A7A0-EC3C8F1E3A5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541E97A1-CE43-4CB3-91C4-CF15A49F5F0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79242AB-63A9-4023-B6E8-8CE540D453E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96FD536-E544-4CD7-BAB1-6E1C8A27033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2547A8F-1CD8-47A4-8CAC-62DA31F5AAB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85BA9F8-E100-4C78-AB68-9C0A320C17D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104CBC8A-A26B-48B2-AC6C-A723A570710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5B0E048-79DB-45A1-8B1C-55E173CADA0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FE151532-78B1-4F4F-B14A-CC21325FAB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65B816F-568B-46A3-AA12-0F38D01C50D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02BDDF2-48C8-4F37-954D-27C892FA223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627500D-622C-440F-B1BC-FB6C0174AA8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B647F6F-A7BE-4757-8B8A-2D58D76E19E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BF83C59-C775-44FE-A617-0B4DE3F1A11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7321F8F-6EEC-46FA-A8C0-857353D10A2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193AB27-70B0-401B-95E1-03BF822D300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E05CB8C-E456-4232-A7F4-CF46A16A211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CBCA80A-2BE6-4E85-BEE4-84580216E9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B6506AF-AF92-4200-8F49-93C2DC47C2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7F94D48-3E9B-4923-8F9F-DCED19F7227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ABAB420-8999-4E76-AC4B-DE409670584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EAB5A51-BABF-4E07-9251-D29C4282745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286A86E-582C-41BC-B997-2383AD4A611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6BAAC5C-A545-4DCA-9FF3-C26E004F2EA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7901616-E0A1-48CE-BF6A-96ACF974B10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6C95CD9-F918-43D7-A2B9-C9DA59E0CCD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73B77A1-9A84-4274-8E28-82AFF1A765B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F2F34FF-4174-454E-AEC4-3A9C4E15A12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14D5BDC-7DCF-48D1-BF7A-874359505D8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2D39AA7-5E84-4774-A332-E2401F3A88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BE26EB2-1AE7-4ACD-93C9-EA3D4D5F6C9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FD68ADB-0BE4-43B2-B658-8305E662840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FCC94535-533E-4D49-85A7-57612033D37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F599A85-31C7-4AFA-9631-ADF98640A2B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970C247-4E5D-451F-B7A0-3AE60B16C93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2033A4E-35A4-47AF-8D2D-F50EBB94E13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6634632-51A7-4371-947E-510B77BB955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F01D8E5-4EDB-4849-ADC3-74189DE3A09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78CF54B-0C5E-45DA-AF35-2029F190698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1AF3E91-D8EF-493A-A99A-F317A6D9AFD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CC9AA69-57EA-44DD-AC94-47B472E1667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4E62583-23FC-49FB-BFED-F1E62D24A96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80E6A9B-D77C-4EB4-BCD9-04D0E5EFC60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A96F0BE-D156-4DFB-8500-72DB5E8B84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8C6F780-C98F-45A0-9D27-6B6C8E9138A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AF0D484-7300-44D1-BD58-BDB98DA8BB4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7264650-F94A-4335-94B9-45B0B1F8A1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2308F3E-8A14-4516-9754-65092CAD9BA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F15B3F6-8C1A-4331-A1F8-25DEC94B3A3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243AC7E-DDB7-487C-A808-2D23830FCEF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AF927FD-C64E-4E0E-A247-A8A0D05AC7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CC7B5A2-8CED-4644-82F2-A3A4A2812D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A3BF39B-FFBA-477F-91F1-555E8AF0100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D008CC6-5C0C-4F15-BEF8-C5DB274CCFF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061EE85-C5C8-4B73-858B-851EEFEA8A6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17BF525-A22F-4EDF-98D6-064CE6F2014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69C11FC-4B5C-497F-9DD1-FB0DFB7A480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B6A7626-CDF8-4636-8951-600F825E216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48009B6-4900-4F08-9CC8-7ED56BE304B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538EEA3-4C0D-44F5-91AE-C126CBF38BE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8892719-BBB9-4716-B8CC-A346F298823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08AC382-6AD5-43CA-81DC-329CC299F3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0A5E0F3-5EAE-47D4-BDA1-F502AB805D3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1A6C3EC-9B65-45D2-B733-6C0ED912175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D81D3D6-A3D3-4BA8-83D9-88D2A1078AB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6B262A4-7FD1-4A77-B0D4-536911C192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F259BD1-9176-47F9-BFB3-1AFC24C508B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92E6790-A361-4623-8692-C53FEF2C1F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C26BB619-9293-45BE-8586-54B9CFAD89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2174784-F58A-493B-8D8C-FC4EFCDB22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0DE0EFA-6BBB-45F4-960C-15E4EF03ACB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9243BEB-395A-4813-9B60-4427D494A21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66CADE1-ABB7-466F-9BEC-3E71F89CB29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4116B2F-4B90-4DF6-96B6-958A7DA3B9F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8C7D950-AAD0-4837-945B-A7996A417E7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F184B6C-EBF4-476C-BE83-F965219310A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C3508E8-3332-4971-A323-3AB40BD90E7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AD53B74-76EE-484D-9020-D7DAF190A06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6EDB18E-2CA5-4F79-81B6-C2BC7A188A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581E3B6-E499-424F-8C80-292AA5C2E9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BF7DC45-7AF2-4EE8-B091-0A7C8AED7DD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2256B4B-A4BE-4FC4-925C-B9C4DE2C903B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1FAD0B6-ABDB-4ADC-A29C-B42AB5CFEC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322F35F-9B7D-4E43-A026-3A9529BB334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DBB5A9A-A39C-4069-AB3E-E60BEF3423E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EA293A5-C69C-4D7A-BD19-C06812069AB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8FB340E-1192-42BF-9932-D6F7B54DFA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BEDCD654-423F-45ED-80B9-36050DF5BF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C22F5CB-5C4D-4525-8963-7FAF574302E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20ABD38-5726-49FA-B8CD-B63647DE9D9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7B83DF1-CDF3-4830-9F31-B45866AF015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058CD7D-0CB3-4347-A5D3-F21FAD09D1D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AE9EB67-8A29-483F-9305-691ACA4A36E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83AF810-7F12-42CE-8F40-6F03D0701B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EE1036E-E519-4992-92DE-6119679F582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9B2C00C-2AE7-4CF2-9A77-F3E5AC144A3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6EB2983-EBDD-453B-8E2F-E3D44E5B548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4880106-EED0-48B7-A50A-473E0EC7E10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57E288C-6872-4765-AED3-A803E2C61A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5058524-D641-4F48-93D8-06733939EF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0871EAA-BB49-471A-8365-D4020E13DE6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A32E0E3-1B36-4795-8D11-AE770C071E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D7295DB-12B4-4AFA-83AA-D8F3A2610A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202FAF5-59F6-4FD0-AEE5-ACF89676DC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07720F7-6E4C-461F-91C6-7359413DB8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6D59746-A5E1-4BB1-AE66-D210790E79F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54C229B-EFC5-47EE-9B65-755BB7FD73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05EA9AD-F910-4792-ACAB-0A157220221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E462F5B-6CB3-427B-8260-AB9597D887B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6D01043D-B5D2-4676-9D86-401BECB5BA9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BF66126-8901-408B-A511-4D9C4CBB93B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954C03A-7DC5-4DB6-9ED2-E9BAB57136C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D825660-0C81-424D-8711-E6208508979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2DC92B1-3712-4462-A19E-37A4D90844D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0396FE1-E527-4BE2-9B13-BA57BA24E45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D0BFAD2-B023-46E5-BBCC-2A896B7550C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5D6A1A0-54C8-4039-B75F-4227C461D46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642A9D3-3E0D-4425-978C-407AAF622FC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353D642-11F8-47F4-AF7D-CFB85D14CBD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9F679B5-3831-45B6-97AA-41BBB8969E8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194DC5F-6887-451F-9E87-2A292AB5B00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BE5BB03-2F88-42A4-AD83-9F6FB7696A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D198AB9-2FA2-4DCD-8508-B234ADB6984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D996236-7AB8-4817-869F-BE6E78F5FDB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F97D29E-59EA-43CC-96D8-F1764E01FA2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58BB1B3-7366-47B3-9178-03013B2AA9E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E7E5514-7EC6-43D8-915A-4778A7A15E6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DF82FE3-E274-40E0-A328-5BCD7952A1E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1D033BA-3050-4DBC-A960-6572F019925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9DD4CFC-C2BD-42F4-BBFB-1E5C4261084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89EFAD9-A1D9-43CC-BE9C-73FB7ECCEFC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0A38B68-C29D-4138-AE9A-F89CBE9A3B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FC5E964-1DB5-4221-A1FB-8F1B87AE265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305B10C-F8D4-4BC2-B284-8B25D84A6D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410AF14-B463-46C2-87D1-C3FC5C79724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F0A7143-B7F2-4507-9BEC-7917623F16E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EC685F6A-69A7-4337-B3AE-62EC3E1D9C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B92969D-54DE-451E-B1DB-5D293009BE7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895A577-1CD0-42C3-ABC2-6C137CEC1A9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95FA1A6-6926-4A30-BCA2-37B65FCA7B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A5AF80C-8CA1-4B03-BCE7-33E41047F80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5AF8E4A-C936-4459-84C9-1EB47DFC5D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9D11837C-63A6-42E5-836C-7B3B150D15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DAEB343-1269-4EFA-8EC4-3759A6F5BAF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5B99ABF-1C42-43D4-9A9E-CEE0EC84F9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96E0E90-2394-48AA-9A70-2744736379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435C112B-E46D-4538-9950-D6E4D66100F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3AF073F-1F59-4725-B3A9-4203719E0C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583CF1C-EA9A-4352-9BAA-1D17F28323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3994A75-FE10-4E90-9305-5B565BEB1AF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49E6992-DBB7-4EFC-AEFB-E82E8B749B2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FE81CF8-329A-450C-8F92-BA4B746D0E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CC20E66-5525-4C7F-A7F4-379F2C88802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5F6971D-7B57-4610-B06B-73E8BE79625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3442335-868C-447E-BB06-E60FB22DBB8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CB1ABBC-1079-4830-A047-EDA921ED3A5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32FBAFA-8B8E-4940-9498-9584DEDEB1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FAA9902-F992-4189-A859-2B035EC7E1A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B3B2C06-BCA0-46F3-B103-73AFAE5789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9442F77-2448-44BA-963C-DB939EF42C5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A44E296-B8EC-40EA-918B-55C3EE5078A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A73A937-C7C3-42EE-813B-7F8ECB02834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8DEFCE8-2F60-4EEB-B306-2E950F69F2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681E4D2-0598-40C4-B762-4E8C4261C2E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FBE68F6-590D-4E5F-8675-E2BF8E44805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489D76C-B79C-476E-8112-61EC72DFD2D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717C9AE-0E2C-46D6-9E8D-55A4820EB01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532B0CC-01CA-416C-BF11-AC4E5C95C0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F7A8318-60E4-4BAA-A66A-1342BE9C4BF3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5735B47-09F1-46BC-BD56-B095CBA5070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4401C8E6-BC9C-4737-AD2B-8BAC9A3B83C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495CF6C-0B71-4B65-994D-B0D5350316E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1E5E64E-BBD6-4DA8-8451-98A37E8ABAF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CB73E09-518C-4E74-9C1C-D3764FD5453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A1A1A92-BF02-4330-9D21-2C738ADC9E3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0676DCF-D67E-44A7-A552-5F0B68266D8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98E9B61-7082-4CCF-B75B-61B0461833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7122EE56-5B43-47C8-B6F0-FB09A3B3132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1ACE9F3-26A4-493D-8950-E2B6E05137B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1FFAAAC-CED0-49A1-9FF6-EFB3894A8B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DF4FF13-22C8-40E6-91F6-F4BB0CA343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3ED77BF-A153-44EB-A193-9C4731EDAD0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753C9D2-81A7-484E-9BCF-3F9AA74D168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4FEC695-B0F0-4006-869E-C882CF8259B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E2380A9-C642-4E09-9788-DD48355A73E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B33779E-FE91-4D74-A13F-C3011B0DA0E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85BC2E1-0894-49DE-A247-157E77D574F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2E7DC53-CD3D-4EAF-BAF5-1F8B936BCF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F91EE28-5083-45D4-BC99-39561F559D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031399C-B1AC-410D-B84C-92536D6469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65C0DDB-C0AB-448F-A623-342567A9227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A43C9FB-CA41-4B47-B1BE-BE14686A0A8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049F9C9-C6CD-4304-9A12-0E7AECCC35E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1AA3143-0B73-480A-ADB2-FC37749B29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CB2212F-3590-4AC7-8438-DA96EEAD906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DD0F9EE-AC21-428B-B792-573F2922D8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41E657D-DF1B-4B6D-B7C0-69D6A0F2FE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19ED940-FF45-4D88-9158-CA2FAE1D310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AA29E58-E771-47E8-9DE8-13E6C67FE7E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241B5875-F990-4065-AB7A-8810FF30904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0262031-F94B-4CFC-AB11-084D72DFFD8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9A7B584-629A-4EA0-B7EB-24E634E28D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8646B53-15A4-4F1B-95B1-DFF93955466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A759007-7C85-44B9-8F04-2D42BADE203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401F68E-3DD4-413B-B2B9-2B1BC512985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667B1A2-9877-464E-ACE2-486632BDD4F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2445F47-E185-48F9-8D02-F74E5267C6E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E4253376-BEE4-46EF-8CE6-B761E62E0CC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EBB2073-99BF-4D71-84B1-9C91E82F4A1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8D5E9E5-281F-45B0-88AB-33B679165B6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751D6C2-0AF1-40DB-A501-4B3FF06692A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A146CFC-1BFF-4B37-B691-A9494BEF645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7E77390-CA65-4A99-99AA-619174BB5C8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BE21473-0349-4670-9D0F-5EA6F04D57F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BD876F3-7E95-4E59-BB22-697DD219C26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F9BC2AE-A84C-4F8D-B9A4-B67ED288974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D094853-F774-48B5-81ED-09E7FB22D19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2845A5F-238C-44BC-88C7-B63A5164FB2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B467B7C-9B12-4CFF-BC39-8DD236D6674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846E983-28D3-4E33-8DB2-CCECFD2FD61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973D9ADE-9DDF-4FDC-9EE1-AD206E2781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C5075D7-D258-4D10-BFB8-5E2E68F09CC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C02E91A-DC2D-440C-96B9-7616D432A7C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E8273EC-7F08-4DD8-AE13-145BAF95E12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D1336C7-B4E1-4BE9-85AA-25CFC51985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7A3A18A-33DA-41E6-B195-80D325B8975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F9AEB04-9CDF-4047-A4A5-99936AE4D53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5E30946-D9EA-4EE2-98F1-36CF10E1B957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D42226C-CDE1-4DF2-890C-AB4220F8061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6CE021C-FA70-4905-8AD5-ACB6326B31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934E9AD-A31E-4C2E-A077-402B9559D13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E592454-F289-4A23-B4B1-060AF83D180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76CEBCD-F5F2-49EA-8106-883F97CC43C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F902208-8193-4F76-8111-7A715346916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0A0F28B-68F5-4770-B584-47EF7D1EFE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53630565-7AD6-4945-8E94-7AF9484ED71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795F323-67A2-40D3-B246-18805A81F0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9DC3254-8616-4441-B786-BA90B5E582A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1FC68E2-BF14-416B-A54A-05125ACDAFC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16025ED-9A1A-4A75-9D05-676037BF00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5E59976-F9DF-4070-B751-040BF27E64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D091F38-9385-49C5-BF25-6CC4F20F728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B8BD866-657C-49AE-B3C0-FC05287F6530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006DE09-3CA3-462C-812B-22B105BE995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93FCC4F-B763-4F36-8A02-06380F17BC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5DE25D-57A3-423D-97F0-B0CFF455932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3C679B3-4B16-4C68-ABB1-E8B6C546975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6B624B8-641E-4532-B0E5-8ADEE670335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44E89DB-4521-493C-B80A-69CD04D4D64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20508F8-E6C7-47E5-8E4C-A6B0EC3D89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505CF97-77D2-4E8C-A645-DB37BE54C2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61102B2-E405-4823-BE33-4196DBEE7E7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BAC8C34-9838-4BF5-A496-B746F8FC1E6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9AC87E7-C005-45AF-AE0C-73B037DBA56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1E59E19-90FD-490B-99BC-F144DD420C9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ABC9DF4-28D1-46A4-BBAB-924AB06F63B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8336EE9-3BD4-41E6-8B06-3A7EB6F1F9E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527A7DE-BE09-4B02-B456-F2B009853A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9AB538F-F38E-42E2-BA97-CEAC3A11B0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267B561-1ABD-49ED-BF8A-EF2E855928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4ED9580-001E-42C9-BEF1-25ECD80E244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AE3F671-9F90-42CF-8703-313DB40FDCD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AC8BE48-BE80-46ED-8C2C-8BE17DCFF07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9DBC42E-D2CB-431D-8B8E-0C5A0EA98B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F31FF42-9701-43BE-AFE0-2DF2743FF5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A9E48E0-A0F7-4675-A445-D8CAD4CF4E6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42934027-D2A4-4B3A-A07B-02B76F44769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16670AD-7AF2-4386-BA07-2B143796280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5C850A0-36B2-4159-A5B1-C635B8D8572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1B0ABC1-7955-47C2-8A6C-D272FDC32F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998BC8E-D158-409A-A138-AF761EF0B9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5E56199-80C4-48F1-A542-C282E22516A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AF24727-C928-4514-B699-6A5550E09B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6F8A4DC-BE21-44DB-AD74-6FB3489E68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C377612-BC51-4D87-9DDB-6D90D77BBA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7FD6196-2D21-48B2-9B53-26D19E15678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BA4B370-90D2-4262-89D6-307A884BF78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30D2EF5-1954-4FD6-8F0B-C4252B4323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7E23A15-89EC-4375-85BE-EC1DD0F9BD2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BAFC8E5-2A1E-4F7C-A546-E72560C5CC1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9DA2807-DBC2-438D-99AD-250ACF865F5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37E2E1D-AD00-49D8-9D5B-7978927A99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2BE704A-3428-40E8-A5BC-0C9F22127CD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ABD2E84-5B2D-4C46-97CF-12F5FE8F0AB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D2FCD7DA-8106-4BBA-9F9F-2AC9A7B942F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3BD3DA0-8398-4405-BE26-C4385B41A1C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459ACEA-BB6A-45E7-98D4-73A332B2D18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75FAF78-AEC4-47E7-9038-5BE720CA93D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310A8BFE-421D-4DB0-B12F-2ABF3387906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9C353A1-21A3-4429-9A27-AFAD8D844F5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CEA618F-7AC5-48CF-ADAC-83255BA98FE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25190BA-1895-4883-A1C0-DDF15513BEB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9EED295-5583-4BDF-8FF8-E1A6DEFD353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DB41D05-B87F-4C9E-A5FE-0A078EB71B6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6ABDF68-8AA1-4F9C-9CBA-396DB8B9307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51D0A87-AB97-40DB-A67D-12DF9943D62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608083C-27E0-46F4-A182-919C6DEE81F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D64E19A-3A87-4ACB-882E-C1F892952B8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35A80912-0ACF-424B-AB4F-0AD5EA4DB5A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6E62FB5-3D80-49E6-9C49-C545E7D70F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A0134C9-F4E6-4104-855A-4BEC5E62E5E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079187E-578F-47EE-8053-C4C5EBAB378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2DDDEA4-A0C9-47CE-8C67-A8895D0FA3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CC98166-3D5E-482C-ADF1-B5A9A5291D6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A7A99C7-6D11-4DD6-B040-5E2ACF3ED50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1AD1CA6-B296-4AF9-844C-C7A7A2A0EDE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D7C92F5-AB09-4D7A-96FD-E12ECE93127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63F9EA8-D42C-41FF-9E11-A1E4A7681D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9C5EBF1-7C18-4A63-8414-13CE057ADCF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A32BCDC-1ECE-4ABB-BBA7-A4C59C31302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829112C-0067-4C6F-A13E-A67B2155C19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C02CF7E-2732-427B-B219-98F4D12FCD4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252374B-E8BF-41AD-87C0-06DC614BBD5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ABA881F-EB5A-4955-A0DB-371234CE33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F3FF971-2F46-4BBC-87A3-7039C4F923A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6CAC702-6D26-4110-BC8B-F72C99D12FE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0CF9083-E983-430A-B5DA-CCDA8ED519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4064034-DAD7-4DEE-B3C6-15A0B36C4DB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CD94035-6D38-4ABE-B548-021F3C90FE7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1D207FD-479F-4ACB-97F6-937B665288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D62D525-5390-4FB3-A131-743CF47C6AF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784399CB-FDD8-446D-ABEA-522C13886F5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EB7C941-3528-4B43-85D4-63F252F7DF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2C69162-50F4-44EE-9790-A7B310D321E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A90A45F-793C-4E33-856C-421FBBA90B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1217962-5168-493A-A1F6-3EC6E6B23A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7799185-6C34-4D00-9DB4-C25CF3FD3F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CCC2954-769D-4325-AB45-467D176105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DB24337-5332-4C14-B6FD-E4A9587B784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6E75870-E9B3-4D20-945E-14C1D9671E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F09F6BB-C76C-4A08-A630-53EF4BEC22C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C6826D3-1AA5-4B47-8E73-B8638B2F296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6934B52-10D2-46E4-98CA-E9FAB22398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110B398-BD23-4627-BF97-DCCAA1F395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FF5BC12-6AC5-4209-A816-81318FAFC3C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2229E37-68C9-4F63-A494-6B0EDDC74EC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84FE7E3-D4D9-44E3-B9DB-C7EFB34FDE2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FB96DA0-C0EA-44A2-B3D0-3DCC4FB6254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C4EF688-8341-43EB-8278-0DFCBF8FF9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FE10F05-C0A7-46BA-A344-C670C4A595D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37AAB87-0B6D-4CE7-B258-E67E9444A4C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986DE2F-4006-46DF-B93D-F71CA1318BB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FBB3751-A823-4036-B767-CBD55358EF0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7951158-9041-4F54-9F35-260C135F467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3634D92-2A18-491E-B26C-575D19A88DE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E389937-FC51-4656-8433-EE46D4335DC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AE45B6E-EB17-43B3-A3B7-D661465BB2B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9B6FFC2-D736-45C8-AC86-DF1E01C6C9D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7810424-9986-4C52-8203-502F0039BC4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50E8159-9ACF-4C60-85A2-CFA2CBBBBB1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FF653F4-0B70-4D22-9392-43E5128922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BA069C4-0E88-4F6C-8FED-FDD64F82A8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3DBFB3E-EAC3-4E1E-B54B-6BCD4F80A03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0DE8078-62F0-4CA2-A831-95A5C9C78D5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1E13B20-DA0F-4E9B-9DBC-EB976034D7F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C79674C-396C-432C-B9DF-950069BD827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1E401CE-1CA0-4F7B-BCDE-F6E0C102F53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0ED17B0-2C0A-4CB4-80A4-7152DDA643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5CD8600-3F1A-4590-9911-EB72FED7212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3AD403D-B311-4F52-B26E-08FC182DDB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332078F-BEB0-4BB5-A635-8D0EB113C1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39E19BF-8B75-4385-B514-BBCAEE6E59D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3960B00-B127-41BE-8C83-55D6B8E5E77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D53569B-6114-4BB5-A322-E134BDBB417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570D1F6-0B26-48FC-9B73-5F531A187DC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BB0D045-A9D2-40CA-94F4-60E26B0386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998726D-9870-4604-9108-A7456554B0A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2589D92D-8EA6-4C5E-83ED-AB5B8B036F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6A2D946-DA9A-4079-B06A-8CC96182E3A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DE7A991-E66F-41DB-B310-34E5F0D204D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3B114BF-A670-4458-9D78-F597DB36B3C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F9D2BF2-67EB-4DE3-B1BA-36C2EC46C8E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C548EB2-02E8-46F0-B15F-6652A07707E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3A13EF9-FE46-4341-9A6A-063BC871FC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5F1CC82-C105-4FF6-AA99-80EA761C74E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0F5B837-75F8-42BC-9E6D-5B41A1B9FD7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58F65C1-DE99-483C-A586-28D65FDBEFB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CAA9FBC-18EE-40B3-9585-9AD21B76EFF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A48325-B6D8-46FC-83A0-94FEE9C6720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7780E95-2902-4A6B-B612-BC9EED6CAA8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035A3CD-FE46-4774-963D-C6C5F80E3B7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145289B-1AEB-4D63-AF7E-20E6724FE4C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A277CA4-2FE8-438E-B7B9-5E666BDE303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FD7809D-AE9D-44A4-AC41-98C08AD349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2CEF0AC-383E-4230-8BF8-06845B7F59F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52192D9-A18C-4A49-A695-458745609D4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11334E1-396E-47AC-99CE-9C7542112F3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4D4BA40-89C6-4234-B038-1267A2431A4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A1AED62-870D-4C2B-90A9-F390C10E123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A7796A6-0934-47A5-9991-9061365618A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6A348FA-B3FD-4CCC-AA62-E8A6C2E11CF9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31DD1C8-B114-47BF-9411-294288BA8A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90FF195-3F8E-4DDB-A100-75167C8268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4918DAA-C43E-4C3F-A3C9-F04CDEBF38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A132EA2-FE7A-4932-9ECE-D92B7FDA932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EFBCA9E-9939-4EC6-9FB1-D7FBEF339FF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FF90614-03C5-46E8-A75A-B46CF02A416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99FD1DE-A6A5-45C8-BF1F-43D4DD69AD7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E0E1FED-016E-4584-BA3B-0E8FF8EC614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031BE64-483F-46F8-9EBD-A1AB7CCD248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300CC67-34B8-4E47-A9E3-64840CB659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AF47B3C-0EE0-4032-919C-616EED5DA0C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98F018E-FC7E-4A89-999C-C639BEC38DB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CB405D2-5186-4529-BE21-A139AF2277C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9E40813-E80F-4B8C-ACC4-F118DDE8001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BD6C9D5-B2DA-4D48-8B93-AA0C9C2F392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56C5965-F802-45AB-8350-F4422F4AB4C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B4B8DFD-1BCE-4028-9B13-F36F4458D6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C4AC08B-4251-42AE-9731-4098D740DE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B25FF35-234C-4DF6-9773-A0CA98D19AF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B214E93-E21F-4AA7-A1DE-334D5FD5FE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6C8406C-9548-4A7C-8EE7-0BD4D4A080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5E0F96E-C5A4-4474-A93A-7548E32D59B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988CD401-52A3-4F85-9FFA-3CD665F1AD1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88A47BD-1FA3-4E77-BC02-F07AAB7292C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FA2B4DD-F8F0-4BCE-9CFB-527B541541D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A2265AD-2F0E-4F4B-9033-33A2C9D8BB7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EA248E8-CA3A-474C-8C4C-84E50C908D5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1D9AF0E-F8FE-4EB7-B059-6C4AA3C16E1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00E3FE7-25B5-4FC8-AAEC-C7E8832AF63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F622D44-56B7-4888-B9C5-7D652E62D0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FAFFB98-9CB2-4965-B2FF-53140486D5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1E4FE58-2BEB-4A83-8D90-A769632514A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5D854A9-8357-46A8-B998-F96F36C1A42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C559DEA-B5BA-47B9-A1AA-047196AAD81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1A3AAF2-2BF1-4E90-B9BC-9FBE6E72DAC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FE313EC-59B7-426E-A214-6A489D5E02A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9484ADC-F6E3-416E-9CA7-017D9F9870D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B9425E3-F7CB-4F43-8C2F-83F55AAD43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ADF6050-BB8F-4019-AD01-447282164D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1B87953-0A00-4290-B1C2-7356B2D190B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BF9BEF8-AAE3-4EC2-85EF-E50C9492FDA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AA847EA-52E1-4F8A-BD90-4C047AA7937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FEE67105-5460-4D25-AE6D-5492F735E84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D2B2DE7-9B00-4982-B637-8E5F9008BA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30AC6B1-DA19-4F71-A6D1-91C767B7A0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3F072E8-AA24-4C76-86A3-FE7862CC89E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FC6DD54A-76C4-4C3D-8419-39EF249ADC9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74EC78D-9E63-44C0-9A51-1C67DBDFE4D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DD0349F-6426-4F79-B1A6-10F1713DF5C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801EDDF-BE8D-4008-9AF2-EA0DEDB407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8B4E775-9A34-4865-89E7-65D6D56682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C46BB59-7E41-4638-9EFF-6A9C440A281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4022738-9F39-47B5-AFC7-870B07783D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D39112B-F6C2-42FE-828F-184AA1D5A4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599C18D-865A-45E9-BD12-C449FEC072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9FB607E-CF6C-4DC1-B7B4-0CCCA1C14D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A36F3A4-A7A8-451F-A941-18672148517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C4CC92E-CB3E-4035-87BF-3A121449E5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1EAE89E-2A03-46A1-B2DB-B2657B7ACA5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AF26459-C79A-41D7-A1AF-D3DFF48D7F2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7CF8F5B-85FA-4CF1-8C71-A421A2DEA80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C40E133-F28D-4C04-A9A0-0839F239709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F3655AF-A393-4E47-9382-6E0C1A66AEE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FAEBFC6-BDFE-45B5-B46A-6631D59629D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0DB6BD6-002E-4FE6-AB5B-9460AA2BDEA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7BC58A1-DBD2-4839-A17B-2429BABE75E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4380F89-80C5-430D-B451-A67F6A021E2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54E2A1F-F152-4F22-BF35-3DA4815685B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C661E16-96BD-4E63-99BC-4010F9DD6E1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99B39FE-0FC7-4266-BEBE-4F8341F9C05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FE58FFD-3F01-4D8E-BA5A-F3110746C26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70CD1B6-6D7E-42F7-916A-DA609650102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E15E27E8-980B-4E07-B493-760CE8959A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26B356C-D5C2-4334-B3E1-824A44ED663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95204B0-308E-4D84-8F1F-F0E822C74D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6D688BD-8B77-4CA8-9A16-00A795E5C02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36896BB-2793-429B-B6FE-4039CA5C752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891F47B-D16A-4D8B-A558-7BE2E85BD3C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7FB673A-B506-488E-B510-BC210F620A7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7614A29-F53D-4225-BBA5-DCBB5BCA320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406F083-8F54-4BB7-92C0-DC819A33128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6CC7B93-2CF4-488B-9DB3-F56E07175A2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4E1D90E-9A0C-4B13-96CB-E503F6C04E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8F90B5F-E2C9-4EC1-A560-08773CB5572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F9662B1-7E06-4B90-9BE2-611D8502951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A78EA05-2E8B-4F94-B626-3B9C1481D17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B35EF8C-3440-4205-8A04-86C9D9DCB67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3DBF3D6-AC28-4527-BC56-73619C1C48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95EA183-45EE-4A76-96DE-1D9171CBABF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B2705CE-4DAA-44CF-B65D-196C300229D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25F7D1E-12C4-46F5-ADDA-3D4A3930945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DBF50FC-EB54-4635-ADAF-9F80F11B3C9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C7C1201-CB34-4FB9-92C0-BDF3D676B0D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6D915BE-225F-497A-B34E-7750083D85A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1E36C65-4758-46AA-91F3-F444EAC872A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03D76F6-F9F6-4FA6-80D2-C200FD6CC0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A2E80D7-3736-4304-B3F0-93AA520159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A3ABFE2-267D-4638-B2F8-5BC04D99B98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DA91E5B-A564-488C-836B-CFC177056F3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5187047-5949-41F8-BBD0-CEDE763DAA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78BFAF4-D0EA-4252-B069-88CFE5F0900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177E9DB-3750-45AA-9B22-AE366F80619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D76F3FC-CEC8-4551-9DA0-E9149A2988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9A50879-3460-4F2F-8DB2-FACDE008B22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5AE55AA-E4CF-47AF-9797-2E54EFE3C38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5735DD4-C2C7-4D2B-848B-3635371D1B1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7C85859-06D7-42AD-A223-EEC279B4503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C73F80A-15F1-446E-8F5C-8F602BEF89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EBE085D-0E07-4A35-AA8E-078262306D4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147229B-D2F2-4158-916A-A8004FABC14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4D0AA3B-07B9-4086-BBEF-BA5ACD6DB0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1EA8E65-8F88-47C8-820F-7EE37D99D2D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3251526-B86C-4685-9367-FD7E138E5B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0CA8564-CAEA-42B7-80B4-A5267128C7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4A742E7-F847-4CD5-AFD4-8B3531580D3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BBC36C8-D2BC-47A5-BA1F-B7D5097A929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E8763D3-9D81-47F0-A736-1D79AC03CC3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0492C2B-CCE3-4306-8F74-6E5D1723A69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D7787B3-510B-451E-BF62-029506BBB5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301B4A1-5DE0-4E8E-9227-5770B58D80D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1DB2C15-C373-4D24-8313-75187F58ACB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85F3EB5-8B15-471E-8762-B5961417278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1102766-61B6-40DA-902C-B3D770FAD05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BD09FAC-25F1-4B4E-AD15-41281451AE5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E046937-1507-4847-8D11-EE749430141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347FFCE-7E81-4178-90C8-00C9BD74FAF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0A217B0-4520-4236-A461-92A26994A43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42DDBC3-78BA-42D4-B4EA-4EB3962B496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F44F8BB1-6B2A-4536-8859-0DB6C079325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9122FB1-ECE7-40E5-8F2A-F7BEA7564B6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AACD054-35C3-4CDB-A1B5-F61706C5B2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0AA0BD4-B540-4C72-A62D-44E50AE6DD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51A51EF-1E9D-41D6-8CAE-3660FAC7EA1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1FDB596-70F2-4127-BBD0-96DD3AAD290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720021B-FCF8-4583-9DC3-F8D91335313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051AF14-A86C-4526-B9C8-307DE9B93C7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2D18CE5-8996-4F9E-9DED-862B89B171B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17ACE23-ADA6-4594-A992-49ACCC586AC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D8498C1-C4D4-445D-B673-2EDB1D425F4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127DE09-5331-47C0-AEC7-2D517F4285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ABBC0A8-3B7B-4991-9582-F3F9C32B22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EF243D0-08FE-41CD-8326-4C0BF3D7806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CACAAC4-DB45-4D07-9954-750CEF4D4E2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527DDFD-EE62-475D-AB0D-5C475B523C8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3A98CCD-F6C8-4A68-9CFF-4FD1AC5575C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2981363-072D-4FCF-BAAB-1C7BD8AFD8C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AAEEA6F-E309-4EEB-84A8-A2C9B0B59B5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7F0DFAA-3AE5-4942-9C87-6DAC133BC0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C0A46DD-721F-438B-87B8-39B02D3B112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56FADC1-41F9-46FD-AE33-CC55FED139D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582770B-5257-41DC-8AE6-E5603AF3FBE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0503E7C0-D984-40EF-9783-C2B4354F604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27BAE4EB-EDF2-4638-BDB2-0A2DDF6EC8F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410E2A6-A1AF-441E-B800-0C83B727AF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5120E07-FAB2-42A9-90C8-A80B1F82639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81F4E93-573F-4B4E-B078-FBA83819BDD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B8B9A1E-CD85-4FA6-8DD2-EACB174D69E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79FABDE-4B73-49C2-B0F6-951696E5040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9750435-5C8B-4FEA-ABEB-73F544FB4E2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1CCADAE-8F6D-484B-A8AE-1CBE923BCC5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A11973D-D7DE-4A35-B2D5-A655ED1A22A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6555C21-13D0-423F-B162-40CCAE1116A4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A5DF2F8-E63D-4B5B-AD9E-45E2FDF1C0E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24D3E23-4EC2-45AD-9EA8-A8D9BA6ECAE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C18E885-BB63-43A9-94F8-48AD6BAA492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578459C-D7D3-4F4B-9413-A602E37E91D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56DE28A-2DF4-43E7-BDB7-50774D830F1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8890ACC-4787-4DA6-8587-E1156D4E73B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F61F324-7760-45D7-8ED5-FD6A8F3A459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B3E8445-2862-4641-A7EB-3806641CFA2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832B62C-F701-4D74-83C8-D973C25742E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71EDF01-4947-4D3C-9144-83043BEC06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FE6A796-25BE-42E7-8947-4A00A10E8F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3F03D74-0C57-41FD-B83A-6AA42AB2950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8B737A3-B4B2-4665-A73C-B8AF3821538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7B59454-7738-4AB2-B8BB-7B661F0368B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9AE8BAA-5C04-418E-887D-2EC719F8899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1A1815A-5271-4505-9778-A488A6E32CE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4BEEC90-3926-4667-994D-EA3F1EB6160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12F34E8-9EB0-4EE8-A7F5-75E4BF37DA5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53B5B8D-C291-4910-B242-9EBCA615D1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6AA7F52-7506-480D-82C2-0A0CB3DF1E4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DC05C0D-4A7E-4021-B645-355F480E443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4BA9A52-593A-4265-95F4-4CD375B734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28BE3F1-F268-4061-B80D-DFCB2E3F990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420763E-D7E3-4682-8DE9-25B9353C24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142112C9-C2A2-46DC-B600-18714818849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6D1ACB0-3E95-46A0-B277-E9BB13C52B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F0492EA-6FAE-4F91-9F08-A9CF794CF6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841086B-AC24-4052-B5B2-BA8F0344C7B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11433C7-6E15-4B97-A302-4B3B0A2372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7BC9132-D767-40C4-A14A-EBDF37F0A5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56348F3-2269-4957-9C54-5946F2789DF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EC31552-E0EF-4E39-A366-E124FF369CC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E34579F-55F1-42B7-834B-61C1A0D0723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80360E2-5C85-4FC4-980F-82520CFCA77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59DB01B-D5D1-48E0-8DAF-7A05BD7F9D2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9141D59-A56D-461B-A23A-BA3AEDCC51A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ABAA2B16-97BC-4617-950A-5E0EC95F7A2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8E0A816-E42F-48C6-8C81-0210ED6CEB9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D624912-FEE9-41B8-9177-52F57F8FD2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BAB4223-27B3-442C-990F-86CA6EA610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F046337-D396-4C9D-B402-567F775D5D0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99FE548-FD82-448A-B8BB-B7F172D0CE0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3C68D6A-BE80-4E1D-80A5-930D47A7111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B681C89-0C28-46ED-8D6C-416BBA07D4D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77112047-AF9C-451D-A7A5-D9AB2E3628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5E2E3A8-3A18-4C34-9DBF-69A67087F8C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140A4B3-E606-4C3D-B5F6-7EDE85DFCB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7162821-0151-4AD4-B706-B6F3074F48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F515073-4324-4373-A131-2B070F7B56A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ABCAF11-E54A-4840-860C-A58BD660DD18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8622911-93CC-4986-9845-98E0A3B0A23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52442AB-29D3-4942-94EB-3D07AD7DC6C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56426BA-C5FF-415A-81CB-DD8473A817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6099896-798C-4A6D-8370-E23BF6C9AE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2F59398-56AB-44CD-8D39-D776135F79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34C3DC6-FED7-40F9-AD2E-C6A863E27FE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5558213-AA97-4F1C-96D9-3BBCF0154C6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2319E15-95E9-4C51-A2CD-79145E6BF6B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D01C1F8-6F5F-46AA-8C2A-68472DC56D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EF7ADFD-6FDF-4F77-8EEC-239ECBD8A1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7713C15-236E-422F-8852-F8379B2E9CB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A493BAE-ADF7-4F98-B7CD-04B0E6D448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2EBF773-0B74-49B1-B4A5-31FB5C3457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AC7E3991-1C80-4110-8CB5-4E2C38EEE7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B3EF38F-90E5-4585-8174-936B46CAE5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419F9B3-124C-4C42-8E90-F49C5D0187B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C0CA1F2-EE25-431B-8055-DD2F94B3F5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B47876B-6A97-49D3-8A4C-97F99BAFD8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875055E-E174-4FE9-A687-AA07754F96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7514385-37D5-4D14-8F4D-43F4FB55982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BFEA52CF-0D2F-447B-92F3-867F39F2E82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EF8FC8D-1745-45A5-95D2-151E34247FC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B49D789-3BFF-4C29-8B7E-06D53F96C45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CA9AEE4-0F61-478D-A719-63DD38E365D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9C96DC6-9E7A-4F4E-B686-5DCC7668A4F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0FCD1D5-956E-49E4-AB49-7F678D1915F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00A8441-F7E0-49E7-865F-D3FD4BD3681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E0E2188-26F0-4ED8-BA23-933D97181AD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DC446EF-4D96-48DA-B776-41AA65BB4CA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45A036B-C19C-46C5-88D9-C735C89668E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0FA767F-278B-4835-BEC4-ACBDCA7D332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3F39D44-0819-4335-A15C-815EA248BC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E6B5A68-F95C-4385-A881-5A7ECF7AAC5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041380D-F8FD-41E4-9026-1B732C8D068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F15C4AD-FD25-4F71-93F1-7EA0A72506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2C37334-C37A-4DCE-84EA-2BBE92B2DAD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B4B3D50-29C7-4DF9-B81B-2A0CC872E33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2F376E6-E621-4FAA-904C-88525F85186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8ABCC80-50C5-462D-8EA9-0FA509C8CFA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86B6F96-727D-49B0-B991-110D856D101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A5B26D4-9E1A-47B8-B3A7-36D14773442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70FE660-8A53-41AC-856F-0C59F1C017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B597648-D519-4777-8765-51D4679331E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F48DEEC-8609-4801-BEF5-90FFF67BFD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DAFF604-383C-4EAE-86DD-0832DB2C725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B16A35D-B0E5-4EDB-BA31-3CFF35BA48D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1B8F5CB-753A-45AF-8E4A-11B7929862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2936399-911A-49F7-89D0-BF1C98DE665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E098DFF-6DA8-4E45-B0FD-493D3FD473D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F3221FF-5241-4311-9BD0-38F4E81C955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834B599-0103-4743-AA8A-746ED216D97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AC4B330-429F-4A90-B810-3E7EFEF8115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485B67E6-6275-410C-81A7-DB190E8E9F3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CE455799-AADF-4CE1-B8AD-A273BBE78D2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0BA71EF-231E-448C-BAE4-22753C05FA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6148F32-730D-4D50-A4DC-4EB59E9EEAB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B5CEF19-F944-4DC7-94D1-9CD09FABA0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5D3F47F-A825-4298-82AB-1E2FDC6A21E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416D0F6-F5B0-453B-A06F-C1DDDCB0B0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FD5CFD6-9356-4371-9375-57497C03B28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B098FD7-B99A-4F12-B149-CEE9AC80C09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67A65B2-C851-4710-87BB-B7F9F9480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0557029-B633-4434-921F-DEA180E85F1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44554C1-4448-42CD-92EE-1810F75A5B3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A833021-EB02-4568-9038-706D59059F8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2AC91AB-2CC6-44F1-B901-ECAC6BE5B49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569567A-0601-4A78-BEC6-255F9040A0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2E99D45-B8EB-41FF-B12C-358D7C14E7F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A160000-1722-4303-A825-0648381EB9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51C9E77-894A-42B8-9839-83EA482D0C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4AEBCED-C31B-4824-8432-B3E7FD9A023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7ED8E83-155E-4C67-A5E1-2A711E89B8A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F62A7D7-368D-41F3-B975-7E0E88FE4A9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64357EF-8310-4B03-B357-655A56A1D73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E4563B4-CFD4-4CBB-98F4-89BD7E68923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E6F9B79-7682-48AD-8BFA-579DB559C4B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C2C1271-6F93-4768-BACD-EA615B62D6C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44E7F3EC-D5F8-4BA3-9E4C-D125D4B1089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CC69B59-54A8-4BB3-BBDC-E5348929BF0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B84DC33-BBB9-427B-8404-59C4933D2BB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A859E58-81FB-45F7-8865-CE827B8B8CD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A020BC3-E4C1-4E1C-8583-2AA9467CB45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B04F09D-14FD-4C26-BBA2-56F4BF41C27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837BEC1-9C7B-4C67-98CE-86624DA8557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8B2C967-999D-41B4-B9A2-CF6D7039DDF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5605CDE-F288-4889-92AB-BC4C5177DFF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89B7FFD-CA57-43E6-B88E-1E60C51905A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C8EB38A-8610-454C-A32F-DFDAC522FC6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7CEBC47-B645-4EDC-9146-3D588E34C9B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8187EC4-96AE-4744-A374-77A760199B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39AB0D9-68DE-434B-A4B1-EB5D6A6BAB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FE2BC5E-0E09-4B4D-AC64-F4C7EE75FA9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9E50E33-B790-463D-A8A0-8ADA6754B60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CB279C4-8CA8-4563-9F19-E4B5EA3BE42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D0CC91A-55B9-4F00-A4F3-AE29685B0F4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0D30B8A-DAD0-4174-8DCC-63BDF3B8FB3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897449E-5700-4CA2-9389-170E016C8B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1514CC9-27A2-4536-AD35-0F40BD03B21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17136A8-A018-4528-918E-B626624FFC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1F6527E-E1BB-4504-8B78-FFC23C310B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31CEC0C-F976-4D0A-B9AF-D399F3412CA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A2B77F3-FE42-4520-BD59-CB35E4F48DA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131A800-64AD-4516-8513-1B5A679DCB1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681E9AD-2215-42E1-AE3C-C7339EB6EAA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55173F9-1D05-45FD-83FB-935096D914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1470501-CBBF-4F0D-9509-9245BE1C0D0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D5DD336-4131-492F-B4CD-2C6044D079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102A53B-D0C9-4ED0-8208-5C826FE00F1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D2BE988-65EC-4C85-AE21-00CAEC8987B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223AB7E-5B0E-49C6-B2C2-BE62F8F7102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5F6403B-E4F3-4CE2-9E64-F5953366258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E9AF357-57F1-4023-95B9-B2F41B21BF8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6223980-0403-424D-B6BB-5C3EE4B737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6FEBFE6-ABAF-4AA5-B42E-142F39DCDAD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25E34F7-330B-417A-9EC0-8CA195E087D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E5DAF9A-D55E-446E-A055-B9A43DCFE9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19012B1-877A-4C33-BA63-3C6EF6F0C950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7720E2B-03AC-490B-9629-D66432CE889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01863DF-02A2-49F3-B14D-7A46EE40CE4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D1A1904-7C6D-437C-B106-0ADFBBDE0FB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5B46888-E6CB-4095-92BA-9611DCAD30F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58573F3-0AB5-4871-83BA-4D0BDC3CA31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A1A0594-089D-4A30-9AA3-AD3E1EADEA0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60094F0-E05D-4232-8138-C00EDBA4CB1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470C31F-6DB6-42EB-ABE5-549CF91F613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102FB1A-ACB5-4C29-BCE5-F63102CE2E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EEFE3A0-B853-49B4-88FB-00E8A1FFF88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10315F1-CEC7-4B86-83D6-90FC0E156DC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145BD98-894A-4624-B4E2-78C7F242AF3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05ADFBA-A5A1-4AED-89A8-9D7DB11B592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B81146A5-92C9-4CBF-9014-DA56A4D23A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01F4BAF-2F85-447D-8573-DCEC93CFC3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580B88D-23DA-4969-BA1E-4B2BAC8E60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602F93C1-CD06-4E9B-9776-152A9984CE4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4F3B3AD-C438-47CC-8712-D426B90B4C9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4549129-88DA-48CD-883B-5DEF02CFCB9C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9D8E3DE-4EC8-4039-8EE2-7E338B1C822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A87D767-81FB-42BD-AD58-6D448A720A2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DB50D27-E970-4BDE-B247-02FCC227559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B866151-47AC-4B56-89BB-ED37E5CCA0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C341A2C-DC52-4FA7-B696-FB390CC6097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162E9CB-1181-45B6-B7F3-B3991D26C43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D08206B-9D86-46E2-839B-B74BA76956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CBACD5D-4110-4306-BC0C-C95A80DF61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9677C0F-4FC9-48C0-91FA-2518F37469C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000E3CA-FEEC-472D-88EC-5AA24BF3296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089EB27-FB57-4318-AAEF-BE1273A5A7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CB24A0F-A78F-42A3-89D3-86F5B043C8E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4926D80-14BD-4B5B-B0F5-623DAD16A33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29089EC-3D54-4BE9-902D-75AF3E18A7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19E5642-7611-4456-A8F1-7A813FACF2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3834391-22CE-45C2-874D-20D068C09D4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C33ABE6-B764-4647-8670-8DDCD60C952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7F5F101-6829-4057-8251-C61775C52E3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7484196-F586-4A25-9B6E-CCC1B58F0B0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35CDB78-B9CC-4E82-872D-7EF539C3FA1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C6E1123-6C08-43F5-9E0A-03C8441FAF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3938503-B959-47C9-A08F-B0DD5434176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4BA9E0C-FA3A-4C0A-BD81-C0B2A92960D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6B370F5-7B50-4774-B416-F9C0F65669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DD4FBA5-E347-4F18-9118-8C233393DA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C03C3A7-F4E6-4BCC-A4F0-08C5873C999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C83D4A9-0D84-4969-9C7F-C682D969877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2BC8DA0-8CDA-4B28-A501-8FA9813099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E11E694-6492-4CC1-8633-800645D600C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9811F4D-88EE-4CC5-B001-1740593B346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1E6385F-61D2-43B6-A44D-7E569D0A164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8A24CE5-547A-4415-AC36-2DD54816F06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86007F4-52B4-4FED-BF68-7592D609BE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303CC9C-DF8B-493C-BE55-689A126CB9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C287145-BCC0-40FF-8624-BED4D52EFAF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5A60522-F4D5-41B3-BB51-1AB5DE41C47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168CAA2-D00E-46A6-A8C0-4BF67340587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4713567-37B5-402A-BA29-CC32C11A72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D1848DD-6727-4CA4-87BF-F9AAC3BFF0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4FB58CE-D979-499A-A540-FE54DD2EBB5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06B4082-80AF-4795-AA35-FDF3081D45C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D4D888E-03E0-4803-95A7-8C49D47C051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DEDAC85-7E10-417F-B1B9-0F0A259DCE6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134E9DF-5979-42EA-9875-E775676F53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43B3481-6D9E-46D7-B155-E92FF0E190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24792D9-9956-4BF4-B5F3-D8FC699C66F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2E0FE727-ADB8-4F35-A73A-80331AD5B7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C4A8A53-A78A-4048-B803-C06BF0873D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CDC3513-762F-489F-BF5E-67281A6E4A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AA663D5-1005-47BC-86B6-C3927E9EC1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D1BFE84-C314-42DE-8C1E-4122DCD9FD5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2D54B10-50EF-4EBE-BAF5-4D02E0D00B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016516FE-E554-4429-B971-879AD9C5777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2D7FCB2-DB6A-49B7-98C8-FF0ED31BA1A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61CEC6C-EEC3-412C-B880-E33B04D167D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328AD96-5719-4AB2-A892-48F3F8569AE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890C6A3-1543-41A2-A3C3-E7DA2D3DF64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CFA01AC-3AB2-485B-B489-8E94297FC11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A241D22-F327-4A95-BECB-FD12A5EDB0C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669DDE8-7926-46BC-9DBD-309DE54E628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70CBC86E-9E45-4971-8815-116431E2465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D208481-CB20-46BB-9816-692CB553131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EA96A13-D364-4AD0-B389-8BD3ED48D9C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033CA1E-D1C7-4E5B-A2E3-794DEC8AF5C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00D39B8-6AEA-480E-9324-03DE1968914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75A1342-F93F-4A91-98CF-4C7A868AB488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DA7280C-895D-41E1-AAD0-9FC1AEE4C86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1152C1D-0900-45E1-B2EF-1B02FCBCD33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D392FE4-244F-4CF6-8867-F705C87CBCE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C60DC1B-6B18-44B4-BE48-5FBE298C33D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339B57C-AFF8-4E4D-83F2-AD29F40AF97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B9ED0DC-EDA8-44B6-AF18-49EEC6A6D63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707245E0-DC4C-4B5A-8FD1-49F4834C3ED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0EFF37F-90F4-416F-BCED-14A5770FB0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F28AC4A0-32A9-42E8-A4E9-42409FC274A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58C6514-993B-40B1-A590-5A97DE84E5A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CA5CC92C-D38E-4CD8-835C-5426DA7933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927296A-5DF6-4B19-9784-E44024E6829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7609F67-F282-4800-A0F2-D82D8C7AC25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C519D27-E9CF-40DC-B759-CD5DEAE15FC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DDF0ECE-F395-4F78-A838-71A9D19214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30633EF-688C-4908-AFA2-0B3801DE105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4C4278B-269E-4D9D-9916-8CF92A4233B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9A513AA-6081-4202-89EF-43E7E27094C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515FCAF-C626-4157-BC1D-BC78F14A8C8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D009B84-1F92-498D-A0BC-9AD26841845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3FE9C79-5379-4A7E-9A32-D28A5BC802E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0C4692F-9CA8-466A-8B7C-DF1F1642582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B6C3003-EDCD-422B-B5DC-2B3B45E13D3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8B20489-1E65-4572-A74A-6D42B8EE88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3A0D2FD-D0C0-4C2F-8EDC-AD4D4F663C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83C22C7-4B00-4A0D-BA84-CA8072BF95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863BC5D-48EB-414B-8FAA-D4E8891995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E6FBD1F-E666-4655-B389-3A915BC0C3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7634D9B-947C-48BC-91DB-F5DAF2981F0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03F9B126-DF14-4072-B9A3-7A9A5263414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D2106DB-BC4F-4F48-BECF-ECCF67FA6D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8304AA0-C6C2-444F-B7E7-812327C362E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71415B2-0326-42DD-BCE8-9BC03CA4FC1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BB76C266-9456-4ADB-9124-032B026EB07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6D7772A-F4CC-4080-B451-AA93DDC1F9D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A55A614-FC13-42D3-8C99-A512B2904D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006C2E8-9FEC-4033-9CB7-97D9CE93B57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9ED9002-38B1-4F98-9124-A157ED89EC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F05054D-F395-449C-9D46-FFB5F18F06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7500543-271B-4E0B-97C1-540D2BC549E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2385684-104E-4B31-A55F-1677C0C3AA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059FA2F-C579-48B0-AEF3-AB8EC7F59B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3076466-9A9D-4BCD-9B1F-2B347EA084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4A967A2-B185-4A5F-8CF5-CA617FC86A4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73C8D38-5155-4BF6-837D-CD6563415C4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6401EB9-15C5-48DF-9521-C470903C100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A74F08C-84C3-4BF5-BC0E-C932CB6A694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F213B00-67C1-41B6-A670-3B9EE1ACA8F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78E2BA1-3AB2-421B-B959-0E5FC1307C9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F3C5A61-DD6B-4614-9BEB-E5C8F3E30AE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09F4DD2-F515-4507-85B8-F1EB9826A73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7E36C11-FFA4-4E66-A66F-B0795391EE7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6DE85D9-7124-4E79-8B52-C17C08D2E54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738E596-5323-4293-9A14-27207C8340D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C77468E-3B73-4AE5-A8CC-30845D16E93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7035EA2-7851-4656-8FFC-A223D0DDD76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BC68CC4-A51F-4ADE-8EDD-789D890F957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4A452A8-01CF-4C13-AD64-4EE19D844AB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C41046E-2CF5-4258-BCC2-0E6B4A7077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B0DEAFA-13D7-4607-991E-C25E2D85A3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F0BE5A2-F361-4798-8EB2-DD2BA7C68F7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BEA5EE4F-02B9-44B1-863B-BFBEAA548BC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D4FE14E-F81D-440F-BDB2-4C780E63518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2A7704C-A1CB-4178-9955-C07B21C6619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2FEE9CE-97F4-4AEE-B0FC-01EA0A35E2E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7D11039F-45DC-4A71-8456-7EB55E80E45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44BE23D-F23D-47AC-B750-CC993792B5B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4ACB486-606C-45EC-8694-8CA77C59967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C03E981-D3D7-4914-ABB2-ABBEA20195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296AB3E-C24E-4224-82AF-10D3445B523D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3D4E2FB-2864-4005-9824-62F8456D976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FC55958-0809-44D4-B41A-CBF85C36746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1B3B7C2-BC19-450C-8C32-6AB7C34B2A3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5DF1D69-C301-4F72-9996-BC4FB0EB5F5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7DCB88D-459B-459E-A1F5-A4FDD149771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5A571CF-C902-4F78-A4C1-67A4C38FFD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64549C9-843D-4C4E-B62D-FC36FBB323B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62DB018-6311-4486-BA0A-DECD754C50B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D97AB12-D491-4D54-9BDB-A74643E8935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D3DC43E-7620-4311-A8AA-6ED3579EF41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2584757-D192-4290-A44F-706B71B6955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9BC7C8A-12B0-4980-A835-23AFDCA287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3D33346-AE39-4E6F-A6C4-87B20B1920B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4869D32-6BC7-4A89-9136-443DACD32C7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9340F70-455E-4832-A48C-16D144F0488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BA025D1-5ED9-4BC8-A5D9-C449A415B53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D97885E-EBF3-4738-976B-941FFE18B2C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5988058-B672-4998-9103-AB41A8633F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ABCD54B-F51D-4513-897B-E0D182B9421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69033F6C-DF63-4273-AACB-0204DF1141C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A5F0823-07DA-4373-B86D-807500A4149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C617C3A-AC30-449C-87FA-204D02CCDC3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FC9989B-55E5-428C-986A-A5961D9973E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A5CF758-F4E6-4375-B941-D2FAB0C2B91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A80FF29-BD34-41D0-800C-215C4CAC3F3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7F74B5A-F7AE-40FF-AF7E-56247C047F0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F3A1B8F-C665-4F2C-B85A-847E6D87A4D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5AF9F44-7BA6-4ADE-BA57-C23DBD6520C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67DE95F-256D-45DC-B3F3-63B462D7BE5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91F513F3-8FBB-4C18-80B8-72BCB38388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CDB9C82-A9DE-4D56-96F5-07E7096198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BA58D21-96BA-4F72-AAF3-6BD21D86B2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8E5A6B2-3003-4B2E-8246-1E782B71FA0B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DF63EF6-6281-4485-B1F5-46BB0410601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6CA41C0-C322-4167-924F-0EBE1013332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FFEED61-A133-4076-9D81-2227E9A59B3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6B94E02-892A-4901-BBA2-B296341AADD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50D7376-41BA-4D49-AF2A-EE941F1C524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254F750-7F95-4CFB-848A-A7A82903B34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7BD9DC1-A843-4765-903E-363DC7C943D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4642127-9A75-48E4-8902-16C46F48FE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127DE24-E659-4DCA-ACF3-E20C8EE889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E833AD3-6EA1-41D9-99C6-F66672EFB6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9C29867-44E8-4212-B433-F7030ACD6D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E3CC2A6-C16F-48DB-9B65-907C5BB1FAA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D74DA2D-2ACA-4CD5-9895-6106DD7E30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4EB4C0F-CF38-4764-8EBC-1A902D8E8F6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ADC5740-918C-44D8-9268-4CC62DE5034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3B6DE05-4D2A-4C9C-991E-2C2DC4151F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1387D74-7E89-4AB8-BCCC-C1FC033D9B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B18FB9B-793D-4CCA-B500-9C17362C1BA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0B7DF7C-E373-45BE-9968-BC115BCB022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F647175-D410-4C27-A4DA-1989E81D37D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8D7CF6D-8764-40D7-98D3-BFF8A770168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BB8964E-14F0-44DA-9F2E-36738061211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C5AA5CE-F6A9-4132-8BEB-7A247DEF47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3EE5405-D12B-43C4-8753-9C74FA61ECD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4DABE4B-64CA-42C2-AF6E-A087AE30BA7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8A731C8-9A73-4515-A6D3-A4EFF9B5A1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8B6FF28-E308-4359-B1CD-183361EF2A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A5DAB70-F90A-43DB-AA3D-F5B946A1CDD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2CAF7F0-26A7-42B5-8BBC-60C85C58FC0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43C06B6-5C4F-47B2-BF04-24DDAC34DAB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9D85C28-1C9F-4D30-9A88-D005F3CE0DB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203CA4A-F003-4426-AA9C-747865B0910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B5750E3-E8EA-45AB-A5E6-CBDD5CB7D09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C5176FA-6F46-474A-AFC2-DFC7C1BFAB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0B62358-D63C-41F0-8377-4B023EDDC2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893EC2E-8C76-43D5-BB1F-81783794A9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7E3028D-180E-4F03-88AA-D09ABBC3286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53886E9-1494-40BF-9D2A-BBAFC7CAC85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ECB5009-54F0-4C05-9FF8-3AFE51CEC2B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C92D39C-B13E-4C45-80F6-88150AD041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9F61418-7713-4731-8F8A-37A2EC7206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55F8D74-8727-47C5-8577-F0935B0AE50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82001EE-0E9B-4157-BDC4-29D4ABA37AA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6061D84-E4C6-476F-A815-8CFA98A2645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4B8D0BC-6A88-482B-BBBA-607B7A55F52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AACC638-48DA-413F-A088-39AFB4A7D1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3464A3C-7AB9-4442-9598-BEEB051E14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7C319BC-0604-4DDD-890A-3272D4300F3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9F92AE7-6E65-483B-82EC-A6B125BA6F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34DD574-7BFD-4A65-9CA0-C5DA153026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9F62C15-4C70-4B84-B5D5-BA22E29C41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F537783-1228-41CD-BB71-D6BCCC6306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9152805-EF29-4A8D-99F5-A00B788EDC7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1CED5A8-113B-4737-8965-267D0B51B6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B0BB4AE-B1DF-4F94-8EC2-32224E48332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EDC089ED-EB91-4919-A78B-C441D4E6946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CFFC625-4039-415B-8930-B978A4113D3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86FAC9A-CB65-4EBF-A3B4-582ACD1274F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AA2746E-AB84-427B-B705-37FB8C2E4B3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E4048A4-7E3E-477D-BF76-A0460E4EF45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A935B0F-DB9A-43FB-AB67-C07BA364A51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0880984-A5B6-4FD4-BDAB-A9B678633C8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1768D33-0250-4367-8981-21548002B5A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EF6E7FE-8263-404B-88B2-E53EFCB64F3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739CD08-DB24-4E8A-8617-3BEA8391FFC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DDD61DE-359B-4D86-A534-2592D49FFBC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ACB2941-5CA4-4DD6-B262-1773675C27A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EE389D7-FC7F-40B2-A7BA-47F8B74164B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F62E43B-49CC-413F-8D22-17FCA49C168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F72C96A-6A6B-4248-B5F6-6D30C83B3E1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CD1CAE3-3B08-469F-B9A8-0E6255E53F3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6163B83-D908-47F5-A8BB-ADF67D6374D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8B38C8A-967C-4DE6-8F15-D33849CDCC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EEBEC48-68E6-4946-A9C0-D6CD42B1E84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8135F09-5BBB-46A5-998D-2BE2B60445D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3429B5D-13FB-4B8C-93F9-2C137CE58D8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28E0B8D-EE0A-4CF4-B071-49CE233DE3F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CB53946-100D-4EEE-ADD3-31BE832CEB3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4FCEA76-BABD-45FF-9624-357E1332C7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8804767-F54E-4EE7-8A86-CC1E83FE354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6E0B419-D128-43C7-85E8-46681D1F07D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2F43100-A27E-4B60-B782-29A9CE36F3A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1863271-A6F8-4EFC-998F-DA808C997E6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D4ADA6E-2216-4C1C-8725-A10DDAC8D13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D2FB79B-D039-49D6-8C84-16FF932F056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D481503-6474-48E7-87AC-3024CDDA02A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AE503A92-CF6F-48E4-8AEC-228F6CFE78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EB9DB75-B0A8-481A-ADC6-B39272B3CC8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2248C9CC-1B17-441A-B64A-F30632220C4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DF5A4E5-00AE-4E42-8F56-AE9EA50FA64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7CE9B52-AF25-407F-80D8-6BB19BBAF17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CEDD325-7DA8-45D1-87DC-2EEA4AFB67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0823305-15A3-41E5-887D-B979D32A2E9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B2432EC-D76E-4EF0-847B-63037BD5C54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81F60CF-57D1-4C17-A3B9-88A39E946C4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0C53D31-E8E0-489A-ABCB-A2B9339F7F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31EBB42-497D-4C1A-BB04-52FAF5DC5C0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199146B-BE20-4BA9-8927-DDF31E8894E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0696A03-8CA6-4C30-B06F-83C8853EAA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FDFDEC0-09C9-4D84-A2F0-8A7D2146497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A375647-C19F-440F-8ACE-9B126640BB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D7DA038-E84B-472B-93F5-60EC60E6D52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1919058-A6AC-4256-9412-4D50C59280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7D704B1-2707-4440-8D0F-58941240F0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A4433A6-3CCC-432D-9416-961473B52B5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037B34E-5D8E-48EE-8477-6D7A256446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6A6043E-E30A-4B52-8F10-07782DFA7E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FAAE309-C39F-4149-90C7-3C465FB496D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47CA30A-15D0-4CE7-ABCC-FC6B00711DE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593E96E-EE8E-4903-ADA8-0C340E6FDC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8518507-CEB5-4419-AFCA-06D2746BAA6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E4A09422-3D18-4464-84EE-4A6B4FC6C43C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C439978-4907-412C-A677-ECD0388727D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BB15B8A-1D04-4319-929F-C9804363687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667BC9C-AE0E-4408-9327-BDE1630FF38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8221B28-D6C4-4BA2-89EA-41F5CEA101E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CC0FC87-2924-45E8-AC5A-8A40D6B8D9B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8B450D0-F795-4AE0-862C-B813C9F7DC9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6BBA065-9B91-4C15-AE26-830B8EE1C32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7F6711C-6F36-4FDA-997C-D3FDB003DB5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6F5ECB1-A94C-40B6-9921-00EC44E23C9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729D3EA-77ED-4866-A6A5-8FC594EB512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C0634CC-0E0C-401A-A574-95FEE5EF3B0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FD68A80-48E9-4A81-B570-C0E016040E1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9863ECB-CCC4-454C-B5EA-7BBD9AE4165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9A7AC2A-C9A5-4BF4-BAB5-9DC2970F42D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0DB3300-E37F-47D1-808A-3E2F06DF66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0B80C57-BB14-4ABA-AF57-555D54F5DA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EDD3F5D-A921-461E-AC1A-D827E998A29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B30708C-927A-4CA6-88A4-10C30B944E2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8453544-DD4E-47E3-A008-EC6050DF061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D1C8243-297B-4E82-A42E-8D0718FA929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1CC5464-CB5C-44FD-A09F-7A4F1F0DCBB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914778D-E44F-4EFD-AEEC-81EB9B1E65C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85F2C93-59A7-4C65-A9E6-B0819EDA469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C227A72-B860-4530-B3F7-0F6D51E2AD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F6BFFC8-7E2A-49EB-AECF-24AA249671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A732D4A-8C5F-4516-8F54-2170D2D425B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E0A4154-08D2-449D-A1FC-E33CB6B845A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C056D70-7EBC-4E28-B635-2312E05334A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45108ED-8D65-4E4A-8706-F3BD8496DE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A427B59-ABE0-4AB8-B948-CEF2693D861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238CC00-DB1E-4E79-B374-57E1AB210D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607E232-C6C1-4E0F-8DC9-AE892A631F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9F6A76B-AD58-4C01-ABDD-724922C0F87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0AF0C0E-DD1C-4346-A7DF-7B8D45DEBA8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8007876-82AC-46A9-BC2F-6396547CD81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62F2CAA-FF16-4F7E-A60E-ACB8C2CC681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327CA54-11E4-4D38-84EA-426B1933296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9F867DE-88FE-4F7C-8477-E0540C8F90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2FC0EAA-BF95-4070-A0C8-0BC1D7A3D31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35AB0DF-DB9F-4B96-A5C2-C94070D823D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EDC8911-32C9-4C95-AB4B-A9F7E50CF30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8DFA645-444A-4165-897A-1EA2308A0E3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4884EAC-91A5-42AC-97EB-843FF7296A6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0B068F5C-CA18-44D4-A33B-221BA90BBE3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C72EF5A-735F-47C1-9660-C65A8310DF7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EF699F-7856-45C5-BC68-3F22F7426A6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60FF113-EDE3-4B9F-A100-6155A4E4B58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C7178C9-2A4D-47A5-B2D8-B5C10B315AA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297F70F-E5AB-41C4-9CF2-65C7A1ECAED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DF5101B-9A1B-440F-A348-3A99FDE918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98A4BB95-E9DD-492B-A52C-C8BE8FC09DF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5F4EA6E-87F3-4E35-9A78-6870C10605E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8909DA00-0C2E-4F2B-B422-1BE0BDEFCB7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C950935-3830-40DD-8273-20426E267B0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2D3D76F-EB8D-4702-87CC-5D12CB68C91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83742CD-C88E-42A1-84CA-26C0CCC2241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473BADB-4774-4BC5-8721-8F568A4D76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EDD26CA-C630-4C45-9425-12DF804366F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3799F64-A58A-4149-954E-FDE389D4AE5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58DA57B-7893-4944-A64E-99EF1590AA8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F30497D-79C8-442A-AED3-342C6DDF659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BA43839-D7A6-480C-AB0B-7E4F51A16DE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5B9AF3F-C82C-4EC0-BD82-ABA09330942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D523D79-EBF0-46A1-83ED-C4D887BA1B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7DDB7A0-7F1B-446D-93B9-0C2645EBB1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B79CF0C-270C-4CB8-BC82-5984ECA1F90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EA534BF-3BE9-4D99-B68E-B6B3E2E5CD3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EFA3164-D909-401B-B54A-A608CD9E9E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6607B9C-BF37-4362-8D45-D8CE8DA8117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0A75677-FA6F-46CD-AC49-FE3F37B36A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087CC2C-25D8-475A-837E-B60919742F4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1695D9C-3FD9-4DF5-BC4E-DE6B8DB3D3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C85A596-EB13-430E-AEF4-9113B57A95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0D14FFB-E861-4D37-ABFD-C3CA5A6EB8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6B7497B-CD59-4F10-9E41-81510CE177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7D26456-EECA-44E6-8659-7A3D498FF4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428FB7B-1266-41C5-B48C-6564689A72B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AA36F29-5227-4989-9A71-85A8B034676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11277BD-87B9-4ED2-9A55-8582513489E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979DBED-0411-490F-BD5F-C6B4579FFAB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BC1AC8D-EB70-4176-B499-990850FE2E9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32CF561-B9F1-4FD8-AC86-89BA9D1A53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9B2C37D-2D7F-47C2-AF43-BA6230A46FD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F53071F-2C6E-4E95-9A94-5ADA1845B2B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7E8CBC9-872B-4972-953B-9ED9FC1D0C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41025D9-62C2-4361-A21C-169D4F12CF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1CA9C69-B6D7-4293-B2D2-19413980F38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EECC57A-B022-4627-8687-D69D3522BA4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E34B31E-3E94-41EE-B1BF-42953B0457A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9707022-7A8F-4F20-9DF9-1F227472875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A087015-0481-4524-9579-8571C37E873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69C99D6-2AC5-47AB-A83C-27FD7E0A940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19125CB-C221-4588-AA5A-4A1C7394DBD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F5CF4CE-1646-4AE4-AED3-04E12D6267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ECEC555-2C10-4EC9-8C5A-B0CEFF32B76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467D4BD-A2D1-4804-869B-B62E910D856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14DB9C0-2317-4416-BF1A-D84BC08D173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AF940CE-410B-4542-86DE-89D45B4CB3C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CF1E766-A46D-492D-BFF1-928DC019C9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E96116C-2379-45DB-BAF7-FE999046E9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9F65B73-8B81-4FCF-88DB-95E78D7C464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513EA35-A025-4B81-864B-536803ACBAD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8AA0D5D-4E66-44DB-8CF2-E33C0385D28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49E0232-FE40-4B24-87EC-0F3F3500CFB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915C8AD-B04D-42C0-AD2A-CB3A0E7066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B450121-8503-4218-B696-A8BE651F03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3D2B7D8A-569B-4FC2-99ED-42D1B5F8D38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1EA3DA2-E160-4D6E-B577-CA949AA76C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910F55E1-B701-4756-B3EE-0F69CD824F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43586A3-66FE-45AE-9088-2FD32B0A87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BE76F903-AF85-458B-AC96-345E2539E3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61E6DBD-EB59-4CF1-BB91-84CD26676DA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209E92F-3FB8-49A0-A1CF-7AE3BCCADB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2D07BB7-9DDF-48EE-8BFF-EB05123C6B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16D6916D-A2F0-4CF3-B814-4EA1E04B382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0248F42-3A9D-48D7-A616-ED97B08B122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96D2711-6B69-4DB3-99AC-F87DBB14E01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FB6A6B2-2280-4329-AE71-A8BC0113DBA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037813D1-DBDE-40EC-8143-B15329909E4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802E516B-992B-4ED4-8BB2-58EDC5A908E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C2E5F6DB-E4BF-4DDD-9A95-F6CAE67F80E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4817971-695D-4FD9-B0E0-C9EE879D02B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A613FB54-E8B1-4C00-A6B2-5DCC1F9AB82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B64813D-8BA4-4705-9BD3-FD4DFD10E57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D31E4C2-A668-45BE-98B5-48191E44F3D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AE984F7-FA77-485C-BAF2-1BC16706409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4F6B198-F677-4711-9BD0-25193D42579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2E4CC3E-EEFD-42B3-9811-B29FDC682E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83F0FF76-F733-4785-80E0-CCB39D307D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E9F3840-21A4-4133-99A1-B6B996390CC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2A9DBCA-F01C-48F2-A21A-12168B43D6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CC06A6A-D530-4BD9-8CF8-0C8CECD5142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2E5D448-4D38-417B-AD7F-FDA1A3A4151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AD803D4-31FD-4BB3-8736-D807A9DCDB8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026D91F-5DE4-4BB1-9B70-A707B08FD4C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D911AF0-B461-4AC9-8614-9FF277EFFA8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CC2E0E5-1BA2-4D6F-88A4-53FDAA1F653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07A6ACF-47F2-43DA-9E7F-44FFA9CF6F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89F16EC-5CFC-4DDB-ABD7-18C3194F73F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C763DB9-238A-4457-BD69-80E2304B0E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A3693E7-C99A-4855-87A5-FE7C9499130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4027FD1-E43A-487C-8ADA-738AACC4E65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9735DC3-6401-4552-87B3-AF676C9603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0C968DB-E706-4DF3-9AA8-005232EE68B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F8A61662-3BFC-4DFE-972A-4EE20D0D1E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5CC8E0E-0468-4EFB-BC01-ED99901AFE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1EA693C-66D1-4925-8BA8-1AE91F6485D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991C85D-0F2A-44AC-8A8C-28303843218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E1F6245-5B35-4067-93E9-873E8900A16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D865E6A-31DD-4230-BB59-1EA7BC03B1B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8C1E480-3923-4843-A7A2-3A7839CE42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30182BE-938C-440E-B2A1-9AAAEA1399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D772827-7716-46DE-8A22-3084A0C6B7D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E53F9EF-B570-4630-9427-C0E9D23DB2C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5CFF21F-CFE4-4A03-AA2A-8AC55F76B8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BFFD2A1-C536-43DD-988E-106581CA13E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FED790C-A09C-4109-AAED-4AB4923147F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7331B02-1151-4F9A-B4FB-1EFD438FF7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C5C3881-C92A-4CCD-99DC-A2F161A3EF4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22C0726-CD5C-41FE-9C52-F185302771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994E5F5-8B24-43CD-B24A-E673190C31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868795F-BB13-43BF-8C6E-A4E4B1309B5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ED82D368-4FBD-4A50-8556-01CCAC633A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ABCCDD6-491D-4EE9-BCCB-F0D5BEC3CE7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F258906-3436-4F90-BEE2-833BBD5D13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8C46FC9-F5DA-4D66-9224-BE4FDDD8100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925B7C5-7BF1-47A2-A487-042F8322264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4BE84B9-8A16-4C04-88BE-B7FAC0D7CF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7208E9A-A980-4E94-8118-F5740732CE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6820152-96B9-4E5B-B04C-4FB3BD5DA2F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765AC81-22A8-4E5D-8487-B1414B66A3E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9788E2B-BC4A-46CB-9AFF-BA431394004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EB76721-7473-484D-AF08-A86C9E1B41B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434A88F-B50C-439E-AA98-2E23F4D3720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4F2B4A5-D84B-4AC5-9463-51A2981F4E7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910BBC23-8B3C-477D-8E7A-3176DE1D40D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C018ADC-B9C5-4C2C-8DEC-E087BCB553B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D02AAD1-74CB-48D8-939C-99237E22D02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24B92FF-A896-4021-9540-3208B5FC088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3EF14BC-76D0-4E53-8F75-220EFC7B5B4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9D362418-3F01-41BE-AC1F-A6E007D2AEF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797D42C-0266-46F5-95CA-80976010831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989C1D1-CAA9-4EE9-B4DD-BA949D3C8D8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1D6F40F-ACE3-42AD-89C0-359EA8D5BA0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5B60B7B-8F36-4A23-A276-C4F44D8BA8E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5B27D2C-8AF3-4AB3-AA3D-C35579D925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DB95F5B-0E17-4EA5-B1C7-8F40224CB3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A1BFCED-CA4A-41FB-B55D-266B6C1BE0A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5619746-E8D4-49F8-919E-072880DA082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1DBD99F-4BD2-42D2-9A98-189A1C0DBC9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BE74E38-E2F9-4133-9E2E-A6E6B03F7FA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070C7FA2-83CC-4EC8-BF20-EB267B551C4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01F76CC-C82F-42F6-9514-1AB8CEB6279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F3AC5CA-1F0C-448B-AE34-5ECF6D61033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CA31695-F8E8-44BB-89FB-8974C1D4A2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30DE84A-8483-4A07-BC3C-CDC9F75C58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B6D4CF0-32E5-4E66-A76A-CEF48F7B319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67F25C4-F75F-41BD-868F-EECD4267727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846141A-A53B-4D24-90AB-3A457EE15AC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62EC969-3B2B-42B1-909B-A2E25064A67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A72CF4B-EAD4-4A90-9E9A-599DD6ABDD2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9DB1A32-6421-40D6-A994-770A5D78031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25AEF3F9-EB2B-408E-8BC9-0D88D2A8FB7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45CA8BC-3686-4D53-9D57-9ACBC8D2321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72EDDF6-C712-4BA7-8D80-D6FEB66D191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B9BD524-7204-45CF-89D8-B50D55CE0F9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2EDCDCF-646B-46F4-A33E-E0376922511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AA03513-0946-4591-B212-92B46AC125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2B43279-55EC-47BA-B03C-3E194ED195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F847BC5-2749-4639-BB90-96534D495F5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774B507-488E-4D16-A1D4-91F8BEDA30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9919A80-E35C-4671-ACF4-CF04980BE8F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EADFDAE-6A3D-4BAA-A872-4FA777698E1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29ADB28-1037-417E-80B1-8A72874ABA4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8D7DAD7-608E-4F3C-82C1-7379CA5A799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26132AA-1A09-4C7A-9EAD-4FFE2B81AB2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F089896-80EA-4829-A50A-0C2991545D6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A1C5505-28DF-49D8-85DC-80F206F0945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15E2E9A-BA49-4EED-B480-8DE83A4469D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8FF61E0-BFC5-4B88-A5AF-9FF5C2CA84F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801B7A6-8FB8-406D-A413-FA040DE3D4C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8875544-FADD-483A-B023-675C4B50649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4050EF4-F21A-4A8B-818C-68D9DF96FA1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4CA4C4C-5B75-4056-86DF-2761B648EA0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F69502C-0215-467C-A921-F04772D3EF8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CE3D8203-93CD-4AB6-ACA9-CB4281B4780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5001696-8409-445E-A169-C8F1D693384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AE0717C-28AA-4395-A40B-929C88421C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0946008-202C-4428-8C3C-07C247B7D9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E442008-EAFA-494B-880E-EE1A00B58BB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4E21DDB-4D6A-4D7E-A895-1F80F89ABA0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6FD15C7-15B4-4ECF-A4F9-2052FC83DAF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F40D77C-8903-4D45-9D45-1C530EAE2AC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8A9EACC-657E-4A28-ACF9-8AE9A6B19C9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D793743-C2D8-4FC7-923A-2B1ECFC7F62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3BCC7A0-FB1B-40BD-B155-9FB794EC9A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64CB2D9-BA81-4117-8B01-4AABABF7C9C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8444C07-B00B-4523-A265-8E4775B170D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6DF0C86-D522-484C-9026-FFF59250949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A186763-36CB-4762-9029-C665965A517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D61C60F-89CB-41D4-AE2C-14323B960EF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1F3CC02-F9EA-4960-965F-C2EFA0F9957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BECEED2-8639-435C-A662-1857837258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80CBCE8-7A64-423E-953A-A60AC2E3814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15EAA01-E924-4649-B66F-705338F3417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3FB1A6B-83B2-4A12-BFE5-4807174DE8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81B059E-4B58-4C82-B39D-640548AE62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C723B0A-EA19-43C7-A1D2-6952A0F167F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D30B213-51F7-4185-99C8-82F2E23CD4C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75D2F10-0BE9-4BF6-9EB6-A366CF34043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DF22231-C466-4E94-A3C3-FBC7F18295E9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61857AF-8205-4747-9B55-DBD92A3A7FF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E960DF6-8C56-4CFA-A0C7-61C706E459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6435B26-6D1B-431F-B8B1-E133718F9D7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CBC0313-0CAE-4AD0-B333-BC64DC5C12E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C745D2E-1915-42FB-83DA-385AE1FB6B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31555FA-8C9A-49CE-B554-503C9F8DAF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92ED8E57-BC8B-4101-9E1A-D1F497CC2F7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FEBAE22-22D8-4D15-969E-E88246A81C0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78684FE-1240-43D7-8750-025C74EAA48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59939A4-748C-4F0C-9196-0E4C38899D2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9CFC9A6-087A-466E-A402-8D5F1AE0A29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10A9653-12EF-427D-B92F-D7632D45C5F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988672F-F5B7-4CB9-8875-931073B0C2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6A264CB-8FB9-48AF-B130-3F4696D2D6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3A6E726-501F-4277-B028-2B463902B2C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99D4875-0885-4874-976C-C05CE27850C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944084D-4B6B-4B31-B4FC-8AC1D8DF08C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CDBABAE-4580-4E76-9478-281BB104C25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D46BEA9-9C0B-4336-9A20-6775E878FA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2F925E1-476A-4B03-849D-3927E42E5A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2FA0DCF-17C6-44D3-B101-53441D975AF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CD56868-0300-467E-998E-9F16345A086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4D46F31-392B-4253-9B2F-D1C9BF34618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89E9037-FF95-4015-A018-8A28DE6F00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E2EE39B-3B9A-4181-916E-713866E2FB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3CF6EF0A-4AB9-49B0-ADAE-5A6F134FDB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F73BFCF-7757-499A-A144-FED9E289256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DEA5335-BC64-4A56-901A-EEC0F87BE6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36F48C1-4221-4899-BB67-8518DF4CC7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6AC8A5E-AFD8-4428-8096-CABF06EACD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D193F99-9B29-4355-9236-3814B78A43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909C499-19EA-4543-A3E4-70AD5B0BE69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16FDD3A-D973-478D-AA6E-1751C1F94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44454BC-57F6-444A-A2DB-0F93E8BF8E1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76F25D4-DBD1-4CB7-A05A-40E5EF81C12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1F90E51-B6EE-4CB0-B10C-053F955CD18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91A5C83-C956-452F-B7E9-3E752F2A546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72708BE9-E829-4F7A-8293-0A09E3ABCBD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1DF8829-A00D-47D8-9582-FE2CD28495F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7B94C46-B925-40E1-B011-FA27181404A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BC6F1ED-6179-4AEF-93A5-6ECB9F60DA3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4CC64CD-008D-404B-8B05-8E17CB2D2B3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500092D-08FC-45AA-8A5E-F9747ED68CD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CDBFA13-BF12-4835-B3E2-4D283517DD7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74F073B-A1B9-402D-8C21-E3F533883BE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69E81CE-BE5C-4903-B3BF-48E314089AE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2F6309A-EE7E-457C-AB4C-01112CD0E67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8F623AA-B0D5-4A5E-9F98-5BBC87BECB3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C9255C0-C5D6-449D-92A9-DD8301F6FA7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ECC75B3-8B71-49BB-BE8E-BB7B613D08F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38856CE-3DD7-4623-ABD2-6ED1B32A8C0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3CBBB4C5-8D09-457D-9879-FA94AD3A754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9C8F0E5-66BD-41B6-8E67-FE834AA0DA9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EB66041-2F01-4237-943D-FF641832792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3B7543B-4529-4D4B-B052-D00DE4E6C11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1108C94-46D5-4755-B7FB-F77B1B664ED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97A8BA8-D666-4C2C-A4C8-2F31D1B0F88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5E6C2CD-0BEF-412D-97B9-0C36F02D38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5E7147F-0770-40BB-B70D-C4D0F7DE6C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5543DD3-FE5B-4756-B957-DBA3268DED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C6BE886-F096-40D8-ADA2-0FD1F9F81D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1D7D1BE-50A7-4CDB-98E8-90BEDFAC9CD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983731E-9435-4DCB-9A49-1F9995AD67E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08FF796-29C5-4F7A-A735-6DC127E85D8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B0FEB7F-B796-4FB7-8B2F-19509551542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7DD52DD-88D9-4148-ACC0-23B15B4BA5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13A4BB9-7687-4C26-83EC-9F79CD4FD4D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3DBCDD3-C842-49CB-AFA0-36B42138A77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DF3C4E6-D365-4D5E-BB18-6FE3A1C0206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40865B7-44C1-4E75-9C5A-6B1BDB55618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736E946-2038-45A4-9D4D-1211DAC6B2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6A103DE-D20D-4789-B888-4201A3E636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ECEDB8E-5D9D-4450-9910-42B2A11AE3A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19E5696-BE5D-4CDB-9476-D23FD44856D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F87E8A4-0267-44AB-B1A5-5F89E18E69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B859D5C-06A4-427F-90C5-7E5284A67D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7236B04-8DEB-45CA-8291-FBF32F403D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15E3745-50D4-4C3B-9A97-F37DDD0C63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4D4651B-F59E-4459-9A08-C0A3E211F01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9E0AC84-6940-47B7-9EB7-8B874043F4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90B2B5C-A724-4B73-83F7-8BA0A79563A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120F760-6895-452F-B0E9-71D6F4C1332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53CA3DA-6875-47A6-AF02-A40486BBA9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97BF80E-C81A-4BEB-8557-ACDCDC88FE2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C8280138-A857-4C6B-A3B6-61FC1BF976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2882691-C75B-459C-9433-ABD171D204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2881A9B-ED01-4C14-8F47-4D6F29ACD9EC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BF563A9-70AF-4AF3-BBA0-D0B7E616EE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6184EE7-D792-4969-B0D7-56B4BFAA6B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69D8479-B1E5-4C8A-83B1-3C96F56244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BF87FF2-1775-42DD-9FE6-1321088B1C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C31E0026-7A00-4877-BD37-0CC0FD5DE5A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1C86C0F-C9CF-4ED5-A21C-C3EAE859062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A281E38-359A-42B4-B0F6-40F684CA781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745CF78-A69A-4DC3-8195-9B3107444C3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776019C-0C5F-4076-8E48-A9E31AB8204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A6D0EB3-556E-4C82-8632-31FD675C21F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3F51CBE-33C7-45DA-8F94-D6B5FE6E1CF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40F9183-166E-45E1-BC54-C4C0C63EE2A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2898FF7-586F-42CE-B55A-DC54767E423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0FD2DC2-065F-47D7-B07D-DD4E25CCD2B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6DF23AD-471C-446F-B003-E063A1166C7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FC941F9-8142-4041-B087-77CFC81E4F9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A2E8D9C-9FDF-49E4-B409-A72F6D71407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516C3CF8-45F8-475A-9EC5-9C512445301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4047B3B-EBC7-4334-A576-A01D6E6939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E8F6A80-F2B2-4624-ACA3-E43939CD1B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DD469AE-116A-4843-B7A2-7B2C0A08593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C318EF8-7C49-4707-900C-A9C7AE57282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AEBDEA6-DBB8-42DD-9279-68C404E5052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3D58D1F6-42FC-4008-B813-DFAF32C433C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24407F5-ADC0-4483-B82C-D3F013154DC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84178758-E277-41D9-B1C4-64D1B5F61F8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243D92B-BEC0-44C9-B362-438087BD052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528C483-66A8-408A-AD48-96A860D9D7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957CAA4-9D6E-479A-ADB6-20D852A4B4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F376CCB-AA01-4AF0-A75F-30D8C8AADFC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D817FA5-8B82-4A86-B95B-C6DFFBCF54C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3266862-AC9A-4B57-A52F-455C81AB3CA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5BE58E1-D5EA-4EE4-AFB0-7B2DAFDE65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11049AA1-CA7E-4E03-A3D4-619E1A8EC15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00CC031-54A3-4575-B2A9-6D84EF3F3E3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7E48D30-107C-4D1B-8819-6457280219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8DB381E-5CE7-4F54-B80B-E85CA03C182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70DA94F-CCA3-43CD-A24D-2B857B28E82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B997A9E-4097-4313-B422-5635099F9D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01C0BA7-8713-4B16-8761-DEED6A41E2C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F2BF03C-1017-4C0D-BA1F-D31D2690BB1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5ACDD2F-83C0-4320-9346-390E9B83B3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867EDAC-9D25-4E12-AB03-A3FA817723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EC29345-FF99-4036-8F0B-3A212B9769A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5E9878F-CFA7-48D7-9EC2-F910632B502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3C34F76E-473B-48FA-8EF5-BB3FBBA1DAE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E9EB95D-778F-4FDF-9B8D-933057B6183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DA5EDFA-98D6-46A7-BFD4-7063F26DF48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DE1DF3D-6FA0-4EE3-B078-3A0444CECCF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0101058-D0EF-4033-83D7-AEA3E92F178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BF95854-908D-41B8-89E0-1B8A44926BE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B855447-2CD2-4357-B20B-E9F74540876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FC5464CB-6EFD-46EA-9736-8BCE7F03B42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699CF02-6E30-421E-B243-9D9FB2ABCBE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39E89A1-EDE9-4F10-9917-6FB23F862FD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8607341-9E80-49CE-8491-7C55CB821B3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9FA007B-1A51-4371-8D3A-C8AE92F1AD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ABB9394-711D-4A79-94C4-3E4AB9E72AE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641E886-4149-4CFC-A599-438E896438C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71415B7-12AE-4791-9EBA-818D037627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31F51D7-A3A0-4B07-BF24-0AD7B44E4B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EBA10BB-A418-40C1-A025-D16835CD2D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635A237-0733-4EEA-B259-52CEAD13951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3E8BAAE-3BD4-4B6F-B090-C1DDDE79D89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172C129-0957-4616-9161-318505EBAB48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2B9FF91-EA96-4B2F-9E60-B09C0D069C7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E5BB6B1-CFFA-437F-A034-6BCB3028D91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7CD68E-901D-4D66-AC23-6157BFDF9D1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C367F7D-8B17-4FBB-8746-15ADAA59243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81EE167-2CAB-4076-A690-7C2FB9C8B8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ED0AB8A-CF16-47AA-BCC9-F58255564EC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B9233FC-C772-4D6A-88F5-2D028BD748B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BBAAD715-9484-4EBD-95D1-45083C8505A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A74F771-413A-4C8E-8208-43ADBAE537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3CC7D952-0BE7-47BE-AEDD-DB9F5BDB5AB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CA65A35-E161-42AA-BB7C-8FE04FB973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52AFC8E-9CFA-4851-ADBD-62C93B7CFB8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F22D5C5-E432-4966-A04C-3307E169039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EBC4DD3-9223-4EBC-BC29-4F5FFA90BAB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AB7DDAC-C021-4D9D-871B-5AD916FC07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B51E4DA-42F0-47F9-9131-667F1E5A861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839B40D6-DE2D-4DAC-B1D9-05F8D85F06A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EAF9E05B-4BC1-4002-AADF-81F86575520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6EA236D-507C-46E1-AEAE-9330B85B592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7830963-C5A9-4BF4-9F9E-E8F0DA84E51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0E59A0D-F118-43F6-9040-8403E06351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4438CCB-2E2C-4AE2-92F2-0E29B894505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AB9FC4E-9E80-40B8-BAEA-06CB26B5EB7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2CA3955-E160-42FC-8AFE-E869B3DF57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507760A-4632-45A1-A159-84CFE726D4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14F6297-1486-417C-901A-6DFF050834DC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F2524E2-EAF6-45EF-855B-3363376702C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EC38732-7035-484A-8931-8C969F3B905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46E05A0-2E58-4F42-9995-2C01BA0A4CC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982A170-A654-4A14-9DC6-D67087A1E50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4265B8A-8C1F-4450-96B9-2611471D82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5007F06-2449-45D4-934E-644B5927DE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15A910A-F940-486F-BE01-7998367AAC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8D7995A-9F98-40DB-8256-32C68D860F1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CDF6A4F-A81C-451A-A381-986CAC291FD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0EA47F6-F28C-4F51-AC06-F90A27F76E9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E487E6A-0B7C-468E-95D9-50ADA4A98F9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75FE381-C1E8-455E-A568-7573FB07AC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E815E16-425E-48F8-AA61-94809BA186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6AA429C-7ECB-4A16-B866-00776DBE978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043A82B-18DE-442F-A79A-6F9F59EF7BF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8AD62A8-EA49-4C2C-86B2-DEF659502B4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BDBB517-101C-4F2C-B39C-5499F127C25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AE26744-CEFE-4901-9C2B-CA2F53A55F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7E55D24-B94B-426D-93A7-1E3654DD27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3CEA9EFC-48AC-4C57-B7D5-42297C6FD8B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BF67B9C-55F3-4348-BEF0-6C9AD98978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F3B6692-FCA5-44FD-B133-C34C6944CA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90C60D5-20A1-4A36-801B-BDC12A63A1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E38AFDC-BC96-47C2-B441-F9B9A26B95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B70BFD4-0CCF-42D7-933E-BFD9CEEB117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C18133D-1F0D-4CB7-A23D-F618F51D1C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1A5DF19-9E30-4FC1-ADC4-E873AEEE8D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3A88FDE-3D18-4D56-ACB0-C0234336E6D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926FC7B-CDD8-4403-A6DD-7766ACE523F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37082CC-7540-43CD-83BA-1D7AA92241B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24D2D90-2CE6-4633-8561-3DC97700956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92314FA-BD24-4481-9726-633143A5187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BC5A1BD-DC50-42FE-90D7-1485181863A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51EAF78-AB43-4AB7-BE6D-9F269F92307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AEDA02D-1E3D-444E-BEC0-1A902CAC990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E2DAC37-AFF4-4298-88CC-53399B84AB6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0E88EF2-A39C-4F2F-8BC8-3815C831C0F0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C658A08-DA57-4BBD-8707-96673044020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179D310-E4DA-44E3-B2E7-61411A53102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C044F4F-DE38-4298-A272-64EEDB16A84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4B541D8-6397-471E-B8C9-0AE36298A15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85E7042-DBAF-4312-A52B-EE0513FBC65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62697E0-3A6C-499E-BA76-67028868F51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3894780-2584-4000-843E-C3FC2D0097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60D9620-3EF4-4845-A873-FD2F929FB95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A87E558-53A3-4A6D-913E-CA7C2010312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0B6AB74-03A2-4E32-9841-4708345802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7B7D101-A553-40A2-B64E-A2AD0D3A7A9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193385A0-828E-47D1-A378-4DC6ADB384E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64B0660-E9DE-4F22-B3EF-F93CF007372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0AFB731-BE56-41F3-9E02-D5313A735C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9AC4576-FECD-4BBE-B54A-7610EF2126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A45948E-C950-4478-A2C6-907CD85A5DF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83DC30F-62C4-4567-8385-FF176E87D16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4EB24E3-6835-447B-8C54-655A6C39098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83BF132-AE2E-46FE-AB67-60DA38F3775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5D43D4A-12D3-4C61-A4B9-C7563D457BD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465F926-A7FE-4FA3-9B53-76FC46B5207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FC19E5A-3EA6-4F26-973B-F3487B61F4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57C369B-0004-44A4-BC62-20B270D2514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BD54C81-8682-4799-BBD8-789F3C055DE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3118F2C-B8D8-4423-8527-163F04A3179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C5751D8-6A02-490D-89F7-003DAA8AB39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583B1FC-D2C8-4795-83AA-C61F39868E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26818D8-2119-454E-89C2-A757FDF3231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273C24E-FEDB-4D72-A1B3-815225362AB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261567A-841D-4A45-9603-7974B63AD9E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9908900-75EC-437D-BE85-AF0CBFA0FF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F520342-1E76-43ED-8B2E-2F679CD3AE5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D23598A-0A53-4D65-90FA-CB49CFF697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F22D6A9-4257-45C8-AE98-4E1494F5A4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E403C6C-DE46-48EC-A9DE-17F55A5EE7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08DD5F95-006E-40A7-B353-D7E6076555E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26C52A0-62E5-431F-9A5F-EE8299E37F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D3D4248-FCEF-4A17-917D-8B3BAEFCF21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8E7D0D2-106D-4AC0-BC90-2606907068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CE609A6-0347-408D-A4E1-7E334066248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71D5D58-3841-4429-B75D-C6F61754723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40F7EC6-05D0-4228-A869-1F55E7283C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85A6957-17B4-44AC-8580-1B00C768D1C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E1E4B5E-5D9E-4EF8-9B41-DCD614FA4F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F9104CF4-CAB0-4FD5-A454-FC80A988C6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0C84487-1809-45B0-A63E-52E93C85D2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C446F70-D7BA-4294-B88C-82785C49D03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578826B-C032-4EB3-9CE1-167A8521C35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8191CD4-83AC-4CF1-A797-15919047BA8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7FB4D4D-0A80-4806-A477-DF9CE07AD2D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020B650-FC3E-4D7C-AAB4-370F946978C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4B13D59-9129-4D64-BF91-2AFF59CB75E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DBA5BAE-9B12-4D01-BC04-559E002AEAA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6796544-4132-42FD-A784-69444149397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BA39427-5FD2-46D5-B626-3B5BC878D66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E16990B-0E6B-48A6-824F-3E12B412B4B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2101574-CB5B-470A-B492-F408A25EB90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882F024-8A2F-485F-8D5B-84E14ECDF3D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5EB80E4-B44B-4051-9009-B9A713E45F6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5751933-6BBD-4BB3-B80B-AC6F3E25FEB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E9723C2-29B3-4C03-ACCA-96640CDB5EC8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5EA2CF8-9124-4EED-967F-F384FFFD8D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8CA6BBB-7114-4EDB-9906-7A7360EA34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A6BF630-7B64-47E1-AD16-F9C9645A309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0C449A3-CA81-4116-994E-EAC642BAF4D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425E87B-13FE-44DA-8681-EAD4952A24C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CFBF9E9-888F-471C-81CB-403334A7348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FEFA367-9179-476F-9A5A-12691BBFEF6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154BD22-FE8B-43B3-8BF4-8DA76B6A360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4617A51-8753-4B2A-801E-885F4BDF87D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F673880-3D23-41F1-B4C0-0612304BB5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47D0ACB-18FA-4DDF-A3AE-3FABF31B55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289BA0F-A6BB-43C4-9870-13B21C4E8ED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AA87962-6CAB-4D28-9006-14730051883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04DA214-9813-453D-8BB6-64BB11B75D6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53E38A1-3E8B-4981-BC1D-CD9AFD7992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95B8E88-CC0D-4743-BFA8-69E998CCD8C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D1E56992-1717-46E6-8FB3-CDDA8E8AEFF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76A8BC2-5ED3-4B20-A1DD-076411C6B1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C6FB734-0F4B-449C-9ADE-FF62757BDFE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3388FCE-3599-4CE1-B669-52E70394AB2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6B4D77F-9119-4522-AA21-FC896930E2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3A8CDD5-15C1-4CAF-B80A-3CDE836D242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EFE1452-6B3A-4548-BD06-0E18AB75964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E8BF3A0-2330-42AB-AC05-854BD5DA21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47BEB1C-5A2D-4B37-9F00-9B5FEB8665D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D88FA0D-A91A-4480-AD81-FF394E3E2FE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0359DF8-41A4-4AF3-A1E6-F353DCDA65A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2720498-51A0-47EC-8741-D2F22EB015D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96220256-787C-4765-9A23-29A6A6BEDF2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B2ABC64-A443-4EB5-84B7-340DDC163ED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97F5FFD-3824-41A4-89C8-A552ED2831F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0D88C43-282A-4A0D-8E8A-471710CCCA1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BD458D1-25F3-45C4-8543-856FEFFD539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6723279-7C94-400D-AF9A-2DD95ED25CD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97D990E-1D80-4C2B-BEA9-E7AE85760A8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E9C4B1A-E8D6-4D8A-8278-7C62E504F93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6CF0CE6-A0FA-4D1C-86B4-DCE4718B40E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68C052E-48F0-4DCE-BC3C-FB46C9BDEF3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3622120-77DA-40F0-B1C7-D84CB9671B7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A3235FF-0F23-4349-B036-686332EF100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86297136-4923-4683-AD34-35FABB2B278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D010A9A-CEFD-44BB-B332-B53592E9489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79FEDC7-93B9-4F4A-9A80-716C63699E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54D3DEB-951C-4382-8B0D-BD6CCB8CBA4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1574821-9099-40E9-AAB5-FDE536859DB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7E63663-4E91-49FF-8AC4-4997159844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7F5430A-07E3-4D9F-909D-0FDD1D2C288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77339C0-6D66-4160-9D77-3BC69857FC8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0FAE40B-1CE3-4185-AA77-C6BD5C6C293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E2F43E0-B394-4C32-9F1F-7C9AB698AF7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FA7EF33-07FD-4393-A5DB-BEF6A33453C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242BAD1-5B69-4C2C-B451-B186A33678F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310E1EC-4DE3-44D6-9982-917C42A4875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C98214D-C7FE-4DA8-B077-408D57F1CB1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FE9CA46-49A3-4512-99ED-B8EA2B67491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C4135AF-0CA9-49FB-9D8F-2F583210A4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E35C516-E8F6-43DD-B9AC-2E3B8BBB379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10BCAF4-6104-49D8-B0FD-B6C860D9BA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2EDBF6B-A4A1-492E-9BCF-FB61FC08C36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7EA1E09-519A-4307-827F-080B9A09A1A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68E71C1-108D-455B-A9AD-B867258363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CD85C28-C867-461A-8EB3-FB7430ED16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4CD8A30-BE62-4C28-9EA6-9F39E77316A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302BC95-1110-472C-8647-19098D38ED30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4891A93-D974-44A8-9B23-CCA11B874A3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073E9AC-F432-4A68-9174-70C61C05386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72C8771-3D4D-40BF-87BC-74F7006F9C4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17DF890-E7E7-4226-9C04-70B61780C5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A022259-FA95-4A16-BDE9-153BF74A6E1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B66DC44-3928-40D2-A0F1-C36E879F172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11FFE80-BC21-4B68-80F4-2201881CEF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AC9F17B-5989-4AD0-8F16-207AA8F07B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8697BE6-83A5-442E-9063-1E1DE23BFAE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10B7BDE-AD09-4FBC-AD99-AFA12B11978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E8BAA59-617D-4C78-A862-303D1362678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DBDA5B6-43F6-440B-B9D2-FF9B8987FBD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78315DC-B01D-4F79-A06A-DDA7383E3F6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06E5F16-0606-44F9-941D-5AB7BE06AD0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3DB685F-3A72-4D8C-985B-C44F0B311A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1E71AAA-8457-48F2-83DE-72811A799D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0F29BE7-283B-4108-8CE9-47CD56F7180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7CEAFA9-6661-4BA0-B9ED-16D96511FF2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CE8BBE3-994D-41C1-ADB5-DD1D6DDB147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1C6E283-D978-45B0-8E70-DCD1344F1EF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4AE3C17-BC26-4B50-AC52-26A5B0A267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5CD9931-7824-48CA-951D-8E62173A03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C269E3D-58DF-466D-ABF8-9DC1BC1647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410BB72-3D21-4EBD-81CC-88AAE3C7763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EFC23AB-B9FC-48C3-8949-20E4E1DAFB7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BE4C13E-1059-4542-AE83-48E2587AEB1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B8DD4E4-FA1B-43B2-80CC-86A57AFD94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CEEA3E9-5501-4153-A9DA-995322CBD1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BE1D3E7-E309-4D8D-9657-F5C371AB0FF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0500CB4-7D6E-4F8F-9E20-FA2E166D8F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5FBCF8D-819F-4826-81B7-50D256F2BE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B403421-57FF-415B-B0DA-99F1AA5344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CA847EF-D7A2-498D-9FDD-AAF26687BD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2815ED8-E0C3-411B-9D61-6D5164A17ED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554C1FE-28D8-43C9-9EA9-F94D7C51AA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64B7735-AA31-4E7D-9221-EF85B395D6E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1A081A7-7735-4666-A11C-FFF6F32A9A8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C667C2A-BF55-454F-8290-51532196370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EC798F2-6670-4D01-A1E4-7178D061AAE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D7AEE86-F113-47F7-9785-377EB2DB4B4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32D637E-3F45-4C59-960D-15398ECB2A1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EE0CA9A-90F7-4CBA-BF6E-5C6E1373793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088DD682-D075-4472-8EF5-3D4C3900E72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5B88C2F-6934-4CB1-8698-9F21E18F876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C5BC4F8-3AA8-4088-9438-B4EDB79671E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D3B71AC-6D4F-44C9-95D2-EBC8FA0D698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3B534E7-195C-4184-BEFE-82E9C376F40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759CD60-D4FC-44F4-A23D-54FB0039A6F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FE71D62-C2B9-416D-97A1-FA39833B578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18B18BD-44F1-448E-AE57-DE2ACCCF507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9A6428E-A08B-4CE5-B792-04E75EC77A1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583CFA0-7052-4ECC-8DF5-8EB61EF6732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DF44D83-BF4F-4694-BC98-57C484C03B7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E383BE2-893E-448D-AD80-510BB54FC80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DFD9A4E-9224-42CD-86C7-F12B4E84F5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0919D30-2CC9-4D65-81EB-5D88A4DDE28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53131E98-2890-4B4B-A6BA-D0C97D4E3C4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40D9D1E-C84B-4FCD-98E5-FCB724E37F0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BB20E0D-AA83-4373-87DF-EE02CD41D6D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FC3172C-255E-4D52-B933-F5F0544704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24BBFB72-B2EF-474B-A75B-A2DFD5E7FC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9C91110-9F8D-484F-9C8C-9BD890149F4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6520500-70C7-4833-B1FE-F79C29ED0A1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1179B35-D263-4E7A-8E3C-D1312D74A1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224D576F-47A0-4C4D-B0FE-E62478C753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19530CD-A043-4F72-A774-109872B032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B164F82-C09D-41C3-B0DD-4BCF3DF92BD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D6983F0-A433-4E11-B7DB-606442E217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DE12BA9-1696-4EC2-83A0-0C479CDCFC5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D599989-8762-4DA9-A159-88DD5F12872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90BD3DF-6BC5-48EC-B135-8A73D8DA8FC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7297D25-525A-48BB-BC1C-61F02960C6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5F07339-34EE-4F0E-A231-5EA2E0B866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7B2B614-CA41-42F4-9402-B3F8113FF6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874AD9F-8BFB-4296-8477-415218A0D2E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F3217B8-CF82-4D11-9C95-8FD8A9D0FE6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E65A9AA-3DF4-4521-B1FF-32D301FB2F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E5AB614-7899-4C17-94FB-4674BACFF79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76AA40A-CF16-4C3B-8F75-92FFA8DB03A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FD75C96-F8CB-45A8-822D-3BFF259A6C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4F636B4-6F3B-4595-B5C0-CF26E80FA5A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98148DC-8090-4EA0-AD6C-F658B985F58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4B70BE5-5E60-4287-9F98-5E672CAC15E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F01E7E9-8ADC-4154-BFCA-8A13925D263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894E296-73E1-46E1-8E3A-89EEEA9DF3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EAB42C1-85CB-476B-A793-304A270DB90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0F740E7-3C9B-4BBF-8EB3-32D106108C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5AB066C-FD45-40D3-85D9-1982D109199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7BD3AFC-EDB4-4181-9A9B-3C91BCFAAEE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4219F8F-1E20-457E-9E3F-2B0465D2FF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581220C-1BF7-4718-B50C-2456F1C230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1C4241B-7963-4C29-A628-675F81987B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6A1DD84-5C32-41FC-B480-776430C9E63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FB65600-1753-4023-B94C-B2114852D48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929E517-8F85-444E-BB8A-E8B471F4C95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AC161C7-7352-4283-B020-92C66FC275D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0152E84-FFA3-4984-845F-D923E6A97CF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0E145F80-C77C-4ACE-AB31-731B417EE60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5FC6D25-1EFB-4D2F-9E21-99A2EA76FB8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FE22531-8C45-4DC7-9254-E7CCE7F83D8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2F5FCC0-9B4B-44FF-8C99-EFFA7BAF123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E48DBF2-7D6E-4BEB-B3EE-0BA5BAF6E5F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015C6E1-0A6B-41AE-9104-83AF3FD0B3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412562A-2AD1-4B23-B4CD-310F8EEC3D9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CA1663E-01C8-4390-8BBF-E85B5025441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0D99E49-94F1-4EB9-B741-F116457EE74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273808E-B4AC-4879-971A-E366907E1CA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BC702CB-C552-4B19-B613-D1F7D85F40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3B48AEC-459B-4F30-8B0E-8EB85E4DD4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9F20A16-619F-48B8-9DA0-7EF9A1415E7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1529AC2-3C4E-4DA9-A6E8-EDEC7DB85AA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BA3279C-4768-499D-BB19-EC29B19FB7C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F4C1D2D-4DA3-4472-85D6-A7C14833634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B4AB11F-268E-4FA7-9A47-216E22A51B7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BD8E684-B6A6-4E99-9010-47AC097FCD5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55400E9-988C-41D1-BFCA-B7DEBA55D8F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590AC73-3025-4D58-9E28-674743D776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FADC9AC-DD96-479E-853A-3D9C00E39F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1B41A26-46BA-4316-AF6B-ABD8B8D72F5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7CB595E-4D67-4511-9015-75CD8E43160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4650592-7CB0-417F-82E0-F2A99A6B36D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ABD1D49-F5CC-48BE-A890-79218BACD6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4C3B757-E27E-41DF-9D30-301585AAA6C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14675DF-9FC4-45F3-B013-7CC416B91DF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5C65B3E-112B-4E2A-B570-8FE5196789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4BB5005-7110-4E8B-9327-DA89185A9C8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472BCF4-111F-43F4-89FA-B9EC6AEE124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FE239A1-E1F9-4707-B2B6-D8B76D2E961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D6FCA28-24B3-494B-9110-B8ED5C8EC0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B484F72-5F21-4BE3-A8FC-62D675C99B0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6F3E9B5-3196-497B-B9EA-940D2840DC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5771E779-CE0B-4568-96F7-5F876C2B1F8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B403095-B5AA-4104-BEF2-B5095438F6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AF07641-410F-4E38-A07A-47A9D25877E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203A01F-2CCE-4C70-B86D-A08AED4CA9F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02316D9-7913-4F1E-8AB9-EACE09012A9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59F6989-DA89-4D7E-8F75-C7E40D23598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9177A06-82C2-4BD3-A5D4-5244FCEAC9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A79AE5F-85F2-4537-B4C6-5A7945FC9DD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1BDBFBD-95BC-423D-8C66-DF02B425FBA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2CBBEA2-39A7-4A1C-99D3-0C886208B91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E8F2892-B2EE-43EF-BA74-33F9E0232BF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E081745-815A-4C49-9A24-9B427C0DCD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988A14F-5896-4F65-BF0B-8F6DE8821B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7E902DF-2221-4DF1-B71A-019F884C9ED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7C8FD2B-E299-4DBB-AE49-AFC3EC3D533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C09B95C-F7FB-406C-90B9-50598CDBA18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FB934D7-DAD9-4ECE-BFBD-39DCA81FEDB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D27B317-0226-4AE3-B4B6-B4241B9D5E1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E4E9979-47BF-4212-B62C-220837C40C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49F68BE-3D9D-40BE-8EB8-66CD60158CC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049E657-0485-4AC2-A823-2D263021430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626B955-AF72-4161-9CF6-FC8E213AAD8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0FAEE0B-308E-4BAB-9480-9C459D3E3C9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18C3D8E-932C-4E8D-A51C-7A30FCEBB06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D2043EF-28BB-442A-B857-DDC2207F04F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B1A358A-98BB-4649-B613-57E0871D6F1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CC97700-3BBD-400F-8B59-79657D6728C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6F089B4-5156-462E-B429-E0B3ED845B1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4B9B3AE-8907-4E4B-89E6-723DE48A0F3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6CC7F5F-1B09-4014-9AFB-6F9D069BA3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69358F5-9024-47F5-AD3B-ABD07FBD2D2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34A8F4B-BD32-4C07-A2AC-56C3445906B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0387A42-242E-4EC1-9D03-B3932F33B0F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A15C013-A129-4CD6-A91B-3E06076FCB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C173F88-E843-4E05-8B0B-B20B3454593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A5CF198-3B8F-4A13-BE15-EC9D053B493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03AB0B5-AC4F-477C-87E0-284642786B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2CB4ABF-3EE9-430B-B187-C448007367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73DD772-1431-4CBD-ACA3-64D23150A56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D803961-6497-4847-8F66-39E62842BCF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57F1F27-E971-446C-9D9F-B1A84444369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A31EEA4-0D41-4AB0-B929-9F95AF7BB0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3ABBEE7E-6F44-423E-A26A-89D86C87857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A272957-B81A-4656-A4D3-43B7283B0A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00C154F-1958-4A18-8488-AC88187060B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5660359-9407-4BF6-BD27-E44A42E887B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C211E66-1B4E-45EF-994F-255629F297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DFA5BF4-7425-499E-B5D8-2C06BEDA58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5EC0677-FC2F-4561-BFD7-3804EE52B79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3DE3DBD-40E0-4D00-B4E2-915DD8B4C9E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5C6AAF5-16D2-449C-99D3-D6006ED855B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AF6A8C2-CB0F-42EE-AC94-4FA545DF2C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3D07171-9ED1-4ABD-9EE4-D2431F5FD30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98E51FC-1E56-43E2-B3D5-B2031BFFFFE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181D4AE-E1A4-4938-B6F3-782991996A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402EE060-A230-40CB-A453-890E6988ED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3212A5A-F4DE-4CD6-B3BD-B69EFEAE51C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1C8E553-90F7-4856-BCD2-8453DA44D685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BBB4133-2196-4CA6-8D69-47A02ECE2E1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C03AD59-A74E-4925-89DC-7BC6552C9D4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E9BF651-07FF-4FEC-8F99-2E54866C3F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80729B3-135C-478C-9A85-1AEA75A129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FE7157D-A517-4FD2-AD3E-79EA08E1CBC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E6BB9E3-DCD1-40F8-ACE2-C38BC72755E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63B29BB-7681-41EC-98ED-0677B27E649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6738393-6072-4BEC-B980-63321AA46D7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51BB32A-A62D-4C29-9C86-C939FAEDA0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08F99C7-1A46-44CA-953B-6E91587C86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14FBEF1-FB3A-4206-8B64-7E1958B4CC9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767D2D0-81B9-4F21-A663-31F1C8D54D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87F815F-F005-4BEF-87FA-7F80DB5C95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C4D9EE5-7C09-40CA-9FC5-EE4EABA7E8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9A687B7-A056-41E1-961D-D2EF994E7A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89D1508-4AE7-47B5-B141-2B60A92C521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E44944C-D58C-4CFE-A2FF-FA3FFB1859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9D079C3-CE7B-40DB-8F3A-1B2B74314AF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827E81C-50B2-4E78-BE52-20A152CF612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49AE94F-BEBC-4EBB-ACAC-983F7765D69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644A7AB-A6E8-4F8A-9764-9C67F933288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E95834B-15A8-4CE4-8843-5FD54746689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C76E96B-BC05-40CF-BC29-0B0BAA7C31A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E21ECDA-6F13-4572-A38E-2478DBEE6F6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3653AA4-855F-4391-A3C0-02ED03E4DB0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C77B29E-71F3-4AFC-9D47-05F6599D230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7B1338E-8F3C-4676-BD35-E24743D4ED6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F805D16-887C-4180-876B-BA25C1CE2D8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0E0F636-B4BB-4AA2-829E-794D76C07AC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F086977-B6DB-4C27-AA06-DEE3666A5EF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782D5C8-DB08-473B-A9F4-1762DDBF205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09EF801-A0E8-4C32-9C67-FF6BE919A3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66FB22E-6471-4053-BFA7-9D6650916A5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4EE524-DEAD-47FA-A2F0-2497E0B13A3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73F7563-5407-4AA9-9677-3B9D6014EEE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7CFD44-C566-443D-A6C2-9B5724FA18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6CD9085-3350-42EA-B7D3-D147FC1DFDA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73A75E9-2A57-44B2-994B-E025A6F866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F8BC418-F772-447C-B87A-86A22C822A8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5CC9B11-CF94-44BF-B70B-C9F3EFD9A5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EAE7B1C-152D-4751-80C4-F1CAB8AE76A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6C44E18-7224-4623-A4B1-F334DAA267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A453C80-7670-4A71-A1ED-75E3E72116B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F880165-D56A-48AB-9839-AC54E718581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B444D81-3C89-4511-A13A-82BBE577348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F9261E6-0B39-448D-96AB-5E18C07946C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D198A03-EF3A-4ADA-AE2C-71EF9A63D47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429DACB-737F-44EC-81AE-EF4F84DDEE8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8CC48C9-4C9D-4291-A945-1101498E9C4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1A17975-869E-403A-B243-E0D690392FF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BD3AA31-0B2B-4493-AE4A-FAE1478586F5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0D9EB4A-78A6-435A-8F94-C7BE4E75256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66DA853-DC1A-4469-8CB2-D8E9D383AD9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082B767-4A4A-4C78-B087-FA1AC46328E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0CBAD41-5FE9-4024-AE94-81CCC447EC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29E8CAE-A013-480F-B2DE-0A6AF10FEDA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C84495A-5491-400A-B945-DCD446A9949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7B7C809-546F-422B-85FA-FF72EA8BC4B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BB5F680-0AA3-428F-89A2-6CE50DE4E0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AC5E18E-4E5E-476A-9ECC-849972D58B2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78AF503-3AC3-405A-974C-0EEA416C34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AEB6D58-95B6-4CBB-9EC6-2509F20485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E15833D-D854-48B9-8BD4-251744CADE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1B6354F-6689-4CD7-BFBA-BECD38348FB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8C6D60B-7F11-4661-B6AB-BE9963BE856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2FA2FFD-7F9D-4128-B5F2-2DD5D1B350F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F81DD64-2CF8-4B1E-99EC-EA19F0F7DA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EB80355-2359-472B-850D-BB66593B4F5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4D37651-2937-4050-AA5F-7C60CA3495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4E656E7-FA16-4589-8833-59B23AA153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85A153E-72D9-4B01-AB40-8B9F73150B7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8C9A61C-CEAC-4835-9865-F2BA3F9A51A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6BBDF11-2487-4013-8D8F-A9F095FE192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2856C71-CC4A-4E16-BBF6-402B96E623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FE017B6-2044-420D-BEE6-292371F2E2C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8369FBC-DD89-4579-ADF1-F3CA4545D1C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42187FB-E04D-4589-9743-7AAFCC97AC7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C93BE08-2E30-48DA-BABC-A0384EFA7FE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77FC245-B455-4F21-818B-D57ADE44C10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6186758-00D5-45D6-9F42-0B74A945EF9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A806A113-5F03-44B4-B85D-BAC3C767C0E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EF983EB-3BB6-493E-9168-194C0A61EB8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965040A-2381-4CE2-95D4-4E41D4E6B78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33B5BAC-3ECD-42BC-8CC8-F5CB4B2D651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74D1684-BD92-44B2-8827-F8E06F6BF94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372CA8E-8E65-41B1-8160-A05E6253755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70F3254-F001-4BA3-8B7B-5AFF92DA030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09F63641-192F-4BC4-86B4-A315ED34963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1B48340-C534-45B4-AC1C-AA1A7924EE5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D164A29-E87E-4FA0-B2E5-973809155A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CFA9870-9C64-4B20-AC02-3E02B608CD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E8FC8BC8-A7CE-462E-9D8E-8821C3765BA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4C82134-1D6D-4547-A727-6B7A78D0676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73E92CD-FD02-4FF5-B52A-7D71EBAAFDF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8DFA50F-16B8-4CB8-8771-551C38C7FA2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947D407-C060-4DC9-9FA5-0CC38C48ABD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02F5F77-4D53-40BF-BC7A-3237BC157A6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C5AC3DA-6A7A-432B-9916-B1D62571D83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73E95A2-4B95-4A35-895B-5B2155FB9A6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708A690-CA43-4467-AA25-22128AE70C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C71144C-8BE3-4090-8ABE-9E39E010DF5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D39EDF7-0D0C-44F0-B222-E861420997C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A44F630-0026-4C26-87E0-2B864C6BACE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B48DA6C-916B-4228-A495-21E02989E9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DEDF3C8-F666-4D13-AF4D-F248CB9979B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8F26328-0CDF-407C-9E7D-0FB54646A6C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8BE576F-0000-45B2-9D9B-EBB94574C5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4425EB1-C4D7-4373-83EB-D6C975C65A0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6B7327C-906D-45AC-BEE3-4101FFF71C8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06B1840-77FD-4F1C-8EFA-F22FB03A50B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D3F260A-A581-4967-B5B5-C8E2062D6F4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00AA316-684B-45ED-AA3D-307A25837E9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AFDBFA0-79D6-476A-8B7E-E161F90EC8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F4F44A1-9171-4142-A4B7-6D906B52527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AC292FF-4544-4B78-8C83-36992291C9C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035F141-E58C-4C64-8630-E2F3FD3EC33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8FD520F-F683-44A0-9C98-9A1F983FE22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0C36087-1973-435E-8A49-32EABED0CFE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23DBACE-16BC-4DDA-BE1E-0A11A44F48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979DD8D-B7A1-4D74-B57F-E02DFBD5ADD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D2CDB8-3980-46F9-9C2E-7FFA472B5C9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9394CB8-D08F-4F2C-9F38-D80B3A00AA2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C3C6619-3E06-4D2A-99D4-ACCBD1C6393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E077D99-B603-4B46-A0A7-3704F077101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A04C298-3C17-4E05-9276-B9DB890E40F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3B0FA44-98E1-4790-84EF-4998A8E4FF4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123F0D8-0E78-4354-A9B1-6D0703DECFA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B2EB388-027F-4254-9601-E5568753136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605A969-E97D-400A-9365-1E16751426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96AFDF0-1155-494B-A265-891123B2B90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ACA7E08-A1BA-4426-8221-02D1ABF0E8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C417EC6-C2C6-46E3-812B-C9B8F80513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3885082-AD9F-496C-A04E-FB31298A2C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997B63C-EAB9-4A3B-8786-7D410802DE0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EA9052EB-A4DB-44FB-93CC-5A9C878CDB4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A41679D-29B9-4540-94BA-30BA3CB8AF1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3242CA7-7386-48AC-A026-266E980118D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71028EA8-A9AE-4E18-9AEE-C0B252962DE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B459AE5-0E2C-485C-AB22-C63F0592CA5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70A59A3-380F-48BB-A5F6-24A85B2426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8F7498D-E56F-458D-B937-EA4FCA44843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154465A-991D-4DF3-ABAC-6F5D4658A90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2526F78-240B-4907-8A4C-CE020DA06AC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6C42E7F-3E1C-4EB0-A8BE-27ED4715C2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E6C9CFB-8639-4CDF-863F-9AEFC187D9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4C52E5B-4209-41B4-B609-1FD105CF2E6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66AA310-6298-4074-BBCD-C09AE6F0E8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E1852744-66E2-450B-BA00-102A38584F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15A4455-0ADA-4CFF-B9E2-FAE155C13A0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32CCA78-BBCD-4A24-887F-B56AB4FBB05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4C31E02-D46F-474F-BB49-6FA3C35C07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D29D2BD-A995-4DA2-BB77-B2C0C8D7C1EE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96009EC0-4423-4DE1-955F-BE180E0218F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5AF2291-0A17-4C21-AA14-AF1A2D48782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D0EA51E-B098-4CD5-B584-0897BB12B6F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E5A1DFA-C8B8-434A-B014-1D581B56567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1C25669-5976-438B-9B6B-3E35131832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29CE846-72A1-4E29-8B96-7509D6D55D6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546D018-A279-4775-8F16-22C223C82AA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9574088-00C6-4DDD-AB01-7DA603B3B3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617CA27-687F-450E-8C68-54DD373D37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6AA0102-F562-4BC6-8521-F8543FECE81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66D605E-3BBC-4035-8869-BC117785D49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4466522-8DC9-44E1-B7A3-662CC127B9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F8A0FB2-EC4F-4727-9512-5D6995AF3A9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CA6DA19-3883-48E4-B949-61CD6E38182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E171446-8376-462B-A6D8-D526C25C8CB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3E495DD-BA83-4B27-8EE9-9230FB33B5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8EF832F-B2FB-49EF-9231-62A8A2A766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5CF5EE3-2375-4407-9B10-B82486AD287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E4FFB6A-66AC-4F4A-91ED-7AA1CC6F944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4BF8A17-9DE8-4726-8921-47411AAC72D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85BFFB9-5CAA-46F4-A60E-6847CE7B933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F461444-062C-4687-B8BA-3123C93A7A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182AECB3-D2D1-46B5-A53F-473C99AF3D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6E2D4D6-5D78-4C86-ADA8-2FE63F0EF0E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7D860B7-BEEE-4532-96C6-9017E5A9388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53206D2-431B-4E97-8B73-B32163F3A7B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7DC35BC-7898-41C1-AEB8-7756E5ECA7F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4E15190-B1F0-4F9C-B52F-B02DEBAAA4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0FC13A1-ABE4-495B-9C04-F7266E7514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E7C4DB5-B187-4BAE-9965-F0759028416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0B16A5B-F3FA-4937-B669-A3A8202E20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274FBAD-B3A5-42FD-854D-7276DB78BD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FBE942B-4418-4869-BFC6-39431C23B1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A9F974A-8CD2-46AE-A342-1C69067DBF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CE27836-5F69-4356-9075-166A93D703E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6CC8561-7F2C-4CFE-839D-8900F006EC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68605CC-335F-4891-BB01-FC3E32322B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63C9E84-AB1F-4B30-BD82-287EDE78D12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EB2E06A-A149-4278-90AC-76204EDA495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542AE7B-C899-4A9A-86E1-1A157260A8E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864F22D-C216-4316-81AF-F77D73D7EAD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0C2320B-03DF-43DC-B2D1-962442565DA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D67EAC9-0162-44DF-894F-B1927945554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B3663C05-3220-4D36-B858-C4F5723C19F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94154A7-B2F0-44C4-96A9-55473772544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09384CA-1CDF-44F8-AFCB-30276ECD45F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1E8FB45-5C23-41B6-B5F8-B0AD426D3A3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F71FE01-4A42-47D5-8B59-BC9FFCFF4C7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C5437F6-BC7B-49AB-8B5C-9420415C663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E8E3EA3-51B3-4A5B-ACAD-02EB0F24AC1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4F7A086-3BC5-4075-8AD0-DAB955B0DDF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7577AD4-3ECF-4FF2-8E15-EE24806E1A4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A1B423B-CD6F-41E9-9650-54B509D90F9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2E3D755-C40C-460C-9545-E3C9EA43AD0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CD64C87-1B9A-4D54-9EEC-06F5D6BC4F7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97DE686-D73E-4679-BA52-5F34EE21B63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AC8F071-392C-4C64-A4C7-9606335560F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70C4DAA-84DF-4C9C-BB0C-0BF3B12AEE7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C01C88F-2CE9-4DDD-BB0C-3A315885D0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CE3CD2D-D83B-4ED3-BCB0-C98EA78AAD7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8CC5953-A75E-4DBB-B5B6-304A2F52B6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32AD9D2-55A8-4157-9715-3FBF437BB35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06D8138-CE0B-45E2-A9B6-A980CD327E6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4D0FF26-82A7-40AE-902F-FBA23B0223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79101CC-81BF-4FDB-B32A-6FCAFE96874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081B49C-0AB3-43B3-8F37-69579CFE85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0760491-48CA-4DB2-94CD-5FF87CA1DA4E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BD4F65E-5CEA-4B8E-8D74-6377D1EABD7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468AD4C-3916-4E28-A98B-03DCB0813B0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E7158C5-E326-4BA0-8821-8EBBBD3EAC8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2A73F6B-657D-43BA-8C68-EDB6BABB689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F9F9E9E-0F72-493E-8215-C966FF150FB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053ACB4-F302-4902-8F8A-4A96A55F03E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AFF9F39-E009-4717-B156-A6B563B32A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24D76F1-7F19-4A42-B909-19B33D3A10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2F6469C-924E-47A4-81AD-65A9C55DF4D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6077009-4623-4EDB-9FCC-A5B9C959E9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3EDEB621-6936-4A6D-B1D3-4A5B3D1813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CE7D105-7B68-482F-A3E0-3EE959CC578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0A26CA07-5BC2-4DCD-9302-DBED571608E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7A814A9-8AFD-4E93-9046-5D4085620C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637FF78-E09B-4207-9859-4A241A2AE1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FE400E2-8DB8-4016-B250-A5D3676B3A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A0CF27D-37DE-4D19-8476-AD7053A3132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9131272-17CA-48DB-B664-DBB733AD129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612DF3B-ED11-4A36-BDB0-E6E00A390E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9416B68-58EB-42C8-B42A-BDB3899E24E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888DC66-3CF2-47BD-B01D-9AE375D2C7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05F548B-AD90-407F-9AF7-928459B94A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F48FE4B-86D0-4519-B69C-6B13D5CD220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9D6C98F-75B9-41AE-88FB-4CDE740A26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EFF0DC0-6FC7-4ECB-9725-EE65951432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36A6B07-4EC1-4B96-AA13-3AF812FA3F2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524CDD0-8A33-4290-BEDC-EE54FDD928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9819EE3-C9DD-4EDD-B002-EE2DA72F70C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E01E8B2-FAE2-411A-AF3F-9569DB0258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3038679-D446-47A3-8A6D-2AF16C4A30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102C068-0D46-4178-AC43-060EF7DFE5BC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3F32E67-9F98-44B1-BA9D-D91E24EB420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FF6AD89-63EA-4A39-9416-1301DFC0F5D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81ACA4B-8203-41EC-B598-A1EB203C18A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CCEED74-7043-4DBD-B2F2-00027963E84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8897FC4-B88E-4CAE-B0EE-33231350961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2838EE7-892D-4C3E-8754-1AACC139490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4ADA9B5-CD2A-4B9B-A36F-AECF5353968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860E11C-6FEB-495D-ABBE-C5F61099362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1D7F55F-CC2C-49D7-B045-8D95D19BE37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D7BA554-B3A0-4032-BEFD-06097EFBA68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F5B73EE-14D0-49C7-A906-D85EC00A0C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76FEFF7-BFAD-4062-8B88-F14E02C3D4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52088C7-13E7-4814-8151-BF22A7AC367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738351A-4BD9-4854-9726-0CEB0C75ABD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001208A-87C4-4C97-8A1E-A62D6F60BF2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0881756-3A30-4371-A4CE-E41353D5654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2F9351D-AA67-4ABF-B71E-8863C3F17F8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5F1D67E-F826-4CC2-9432-0193D5FAB88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E13CFE8-CF80-4E31-B3CF-4A7A7F8DE6F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43B9644-1A66-492A-9B92-6EBB820F12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73AA300-20C1-4F92-8522-1F27BF731F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29C5478-B58C-4B24-9B83-F426B37AD19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A3C2C66-9608-466B-A5EF-EA397E28CC3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803FA77-05B6-4F8F-AB0C-C9FB9DD5E65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5820A8D-83BF-4827-B265-B71A2A3BC8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F7DA70B-A441-4C94-BC72-040A22A49B3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B092C4C-080B-4249-9C2D-8761E32406D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40A9245-6473-41AD-B7B0-853AEA5CA2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196DE30-173D-4025-BF89-C940BE5A40C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D1B3438-93F1-4A9D-AE1E-DA291FFF041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199DA9AC-B5CD-4A05-9321-194C9B296CE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9B1DBF0-AA6E-49F5-AD09-4A47B5756A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980F07E-6556-4919-A21D-9158F02AB07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2E34036-3C99-4F02-A39E-1676A28965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71C3E4A-69EA-4BB7-BD51-E11E3552175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FCA0C67-4445-432F-AB37-854FA23CF58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95F492D-5AD4-4FBB-9B01-73E15991AF3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2DC917D-5CE8-4498-B9A4-95C51D41DF3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7A9DD2C-FA0E-4F5D-BD44-BD3186FABF0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91CACC3-3428-4986-BB44-960733F09CB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EF9E468-232B-408A-A1A6-82BA29AF324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C423611-CF75-4968-8C71-35751FCF12F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760B93F-1D37-4189-B616-8D662517EF7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D4F51F5-0D5A-40B5-B47D-DF65070904E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B634CEB-E7F2-43B7-BA4E-85D3DE2C689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8BF48B4-E5F9-42E6-BDC4-C994EA82A88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7C225A1-BB17-448E-A974-53EFC16433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DD24366-3C42-4B90-9623-909FB454283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84D55EE-0C96-4712-909A-10C22817911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DFB34B5-91DA-4DB2-8D10-27697444C21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9AAF222-D453-4B5C-9759-30B91F515A1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B012863-AB8A-4D55-AB5F-AE4C067CD54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3238CA7-32EF-47E4-B820-57D1E1179E6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524CF17-20C2-4FA7-987C-D7CA5FA8838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1AAA113-14AC-4AD5-B629-ED8EC0F9F2C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0616E74-9096-48DF-A84C-0D6C63E15CD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E19AA16-B3FD-4616-8849-1B779F15785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65CBC91-150C-4AF8-A624-5AF866B4347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1729391-02A4-4490-9A97-0BF14318FB6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543915B-840F-412C-A948-66E6D7352C9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A13ACFB-D2DB-4392-A111-F6E454B9F3D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46C4A08-9286-4EF9-81E5-B1C364A85BF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C4A2E66-C511-4937-AA90-9FFBF688785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E8090C9-4EC3-4033-B81C-BB87992DC4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F401A08-AC2B-4603-A1F2-BCB26C1AACA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A56FC62-D856-4732-9693-C3D73E2CF9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FF60C46-C39F-4022-B12D-F28790A1E75F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F25F9B8-5EBB-4045-BF8D-80F8C0B400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C2BE825-C433-469A-9675-59D9417C6CE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DBBE411-7983-489E-A8EF-5A243A4F9F7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12DA05F-7CED-425A-96C5-1FCCA568E7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D4DF2B9-4DE2-4C22-90F0-F1A966F0A7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79C5C9F-B0AB-4FF2-99B4-DB4E92E8497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6E32756-B1B3-4A6A-A140-051F857DB796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E81AB1F-BDC0-4A29-BC7C-B003ED0BB01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62F95A9-A426-432D-A461-6B8D4DC36BD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DD87C50-27F5-4398-A82D-0E4FF6467C0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83A270D-5C71-467A-8E20-C2DD6BCC32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B206D3D-0E86-49FC-B616-A6D67863F2A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710DDB1-B398-4B61-9AA1-EB7F45D8551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9AEAD56-FB37-4256-BA99-2A621DD131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D99B5A7-7099-4D6C-8FE4-FF1EF91E468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77B8C918-A3B3-4E19-B600-7F8E559ADC3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2785E61-E82B-4D10-8425-BED27D636C6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D58376B-DBBC-463F-B024-1FB80A82D9F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574A2C2-CC92-4E4F-960A-5C15B137C5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E4AAF19-08CA-4C77-A8D9-F32A3190E63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8807E70-3263-484A-B7FB-63DF3AB9937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C84E7DF-5D4B-4ED8-98EE-6C2211784C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1236E7D-BBD8-48F9-BE3E-2DF5964384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4280334-542D-45D1-B60D-586DF655A50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AAB7BC2-872B-4122-B785-94BF107F6A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E5E6F8D-B4FE-45CF-A29C-1D991F0D189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179397E-EF4C-4060-92D1-79BF0962506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4E725D8-B8D6-43CF-877F-71273F429D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C05AC3C-B8F7-4A0B-AB03-49AD25DC92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AA1D4DA-CDB6-45F0-98E5-33340584EDC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9D700B5-C1CB-401C-8718-C73286C80B3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DC9E464-1E88-4C75-B7CF-F87DDFA7214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08FB3E3-7329-497A-B2EF-9FADFD3EDF2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B9F3908-D5D2-405D-AE7D-5BE7F0A653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E991ED4-38B5-4808-AD52-28E73165AF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5C9D2A4-2FC3-4681-8FC1-39566AAAD55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489D7C0-108E-4560-9BEF-519FF404D1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1B6C7E0-DED7-4208-A970-F87305EC8A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202720C-8637-4399-93C9-EF474484B2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0062CC5-78F7-4B1F-A88D-2D15806CDC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0D8303F-9F06-4071-BC0A-645A4328EDB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13F8977-479B-44A6-8946-DC7335FE93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0702DF4-F801-4815-B0CA-1E970807B5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C480422-B7CE-4880-A541-A11A13FDCEE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D54A93A-7AEF-45BC-9B8C-7D71DD0E41E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4E3744F-DE3F-4C90-B778-7E79AEED5D1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1793D19-E50B-4F60-9C43-A9094F173B8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8582440-C6BF-47F0-9EF4-01DEB6F86B24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511F10FD-2F86-42AF-B3BD-1A958505BCD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4680C87-8792-4191-9183-66D068370E4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3865B71-9A71-4798-902F-228FCC8AF4E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E1F89830-7A2B-4CF9-8C68-A78A1DB2B25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7C27ECD-E155-4991-8782-7740561D108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04EECBF-0EBB-48EA-8AF9-87E635561FE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3240767-1280-4A48-8E0F-9CD8B90BE56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37B519A-90D7-41E6-A512-F5517B6FA39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8AAC781-5822-44DF-A2AE-A29A3C0D23B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634CC45-4C0D-4294-83F8-C058AA5D153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FED4150-9A71-4571-889E-3DD96744341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9E1C5AF-D8DB-4B50-9D8F-9E8CC82FD4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93A2C06-291E-43AA-BB5C-BF86D7E0D19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567DE0B-9517-45F9-8DE3-6DB8F27975C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ADECBA0-2278-4C60-9C61-7849070ECA7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D431E99-914D-49B8-8351-7E2144870F7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DAE638F-BE76-4877-8A06-4A63CA8DA52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F454E84-C5DE-41C6-875E-5422129A071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E375150-2D0A-4E6D-9BE0-6F8EA1F6E3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66751B1-9377-46B6-A848-EE46A76672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6EA0F6B-85F7-40BD-87BD-8E30227DA12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5DABD3E-C741-4003-B7E9-DBFF04C339F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096BC83-376B-45EA-B13D-AAFD0BFC5B1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AEF0FC2-03A0-411C-BCDB-3E3FBE8195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5EC5754-A825-481D-A2BC-99A9F35B74D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EE7B4CD-083E-453E-8F97-0D8A3D763D9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29F2BF3-2B4E-4D48-94AE-A375C08A37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F193FF3-3101-496B-9A09-D25438A51D2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30F12A6-8988-48E2-984A-11E5E9E17C0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CF4143C-A633-4D94-845B-8A021A1F030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6E778AB-218E-4F7C-97BB-1AFD67109C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15593B6-077F-4E9F-9F1B-2BF79DA641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47FB2B1-2449-462E-884B-3140E66E396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8F309CA-3414-4F42-AD13-461502DB5FB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BCD1A98-5DAD-402C-BC93-39908639B5C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C925429-ABC0-4840-BCEB-BD8CFC9526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404C423-CC60-432A-A3D0-77EA5922C6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9F0EA26-7CB1-4074-A183-3B95C883F36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46DB8DD-7411-4F2C-A3CD-AF3311A91B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A34510C-ECA8-438E-BACA-5600DFBCE5E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F98A51C-7359-466B-8127-645289C300F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005BBD9-308B-4A4D-BAA0-531B9EFA718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65304AC-6996-471D-9838-3CCF9558757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0F59B40-9988-40F4-945E-E3FCE48D2A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F9B1C56-D381-416A-BBC6-A21C8858D6C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E23062E-0E34-4A36-9BA3-591AB87D32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8653B10-6B98-4FA3-B612-B143D5995D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5FCA8B2-012B-44BF-B5F8-AA2830499EB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CDC6FF7-22A3-4B4C-9602-BA046923F9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640BC71-2BE4-490E-B32C-F5204961AB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FC81AF4F-876C-4EC9-A591-E814A90CCA9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31E43F4-B704-457A-A31D-634AE2F3A8A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FC2A916-4612-4DA9-BFA7-CAAADDC043E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23A7D1D-8A18-4512-AD5E-DB60EB833B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32D2240-3876-441A-96DD-9607D4F38F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F507F3C-B055-4A4B-9333-1B5E712A91E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1D26C59-E4A1-46C7-BCC6-5C6A0C0F34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111D72C-B6E5-486E-9EB9-C586C12E2B7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6C2E93D-A721-4B97-90C7-D4163F51DFED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E096D42-9394-4F45-801D-2E0248726D7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F6DC360-B945-4DFC-9C54-018815AF773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ECBFFFD-824D-4741-AB44-94FF415D638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74E9B18-CCAA-43C9-BBEB-8EFABC1D537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03BEC50-8172-4B13-8844-2CB2D5DB1A3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334BB32-039B-428E-B863-56014924B3B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325C95E-9B11-4BF4-8B2B-72670BEB892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115DC3C-EEFF-4853-B20F-72ED7A4A814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AF99730-4431-4050-94ED-F13EB43313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782C70D-A312-47D8-A478-A6556E642FD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1D77BAFC-5C0B-47E5-8516-3F499CEDA18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C4F5659-56F9-496F-9C8E-546E0007780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107726F6-2618-4EC6-A879-416FDDCB7F5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B1AAF60-E6BE-450E-BA4D-1D7456393E4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844E016-33FB-42CF-A71D-1AAFA76669A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22ACF7C-BAE1-4194-BECB-8DF3B739C54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45F218A-2F7F-449A-82D8-3152E7EC26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CEB3DE3-DA79-468C-B2D4-7D3E64CDF6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6540C19-B942-47F8-B95B-9DA82B317F7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6AD0702-A46D-415D-A588-3F8856E15D0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33269FD-AA9E-4A8F-B61F-C6D5AC3F0BF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E577F0A-58F1-4E57-B88B-0900B91DBC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83948E8-A4AB-4A4E-BC1B-D69E0B370B9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30E73E7-194E-4C5B-A454-3FCF48F37C1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6A89960-33E0-4E30-844D-900139FADD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7B139E9-3B41-4AF8-B772-3D9898F1E04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CADC9F0-0738-4852-B97B-9564A29C4E7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CCB917F-2589-4CCB-98DF-462E0566EEB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4D445A9-1B2E-45B5-B51C-129349F1CA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50D6846-BB12-4821-9C8E-2C2DC24F27C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FB28D43-0206-48DC-A6FF-ECDA859C65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1E4D3E0-2FA3-497B-AC9B-1B051651CF5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04400EA-1979-4E7D-B070-48EA3072F0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704ACDF-EE6A-405E-A410-7D7F1646868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88B3993-AF23-40DD-971C-E5BE2DBFDC9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0EF83E90-9BB5-4221-880E-ADB84314934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7F1DDBB-BA76-43A4-BA99-7B8D9D4184C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55C5873-3932-4343-A819-6A6D7DE0424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174E0D2-C17D-4328-A7D7-48B4E35F434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5204A47-1651-4041-9E6A-DDCBEAECC07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35170FB-9CC1-4310-96B2-D2F44C4A387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FD1B033-6C1D-4E05-B140-25107CD046D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F8D7B2A-930C-462E-AB23-8CB1BC30A8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A369737-28F4-4EF2-BB51-AC16B05986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7EDF398-4CA5-4C58-831B-35F847F4795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7453183-5301-4E53-A2B7-A54CDE2B70C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C350A06-A0BE-4E18-892A-D314B80EC8E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47CF86C-7948-480B-B9DE-241586248E4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E66915B-21B3-4884-8E2D-D7B0B73FC0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4BD917F-C7B8-46E7-B97A-44BA790BE1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39336DE-1663-457A-A72E-1B1EE92E34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6C7043F-44B5-42BE-9A7B-52D33F8C30C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4764354-8255-458F-90BD-E541E5C8ED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B56D5AD-360B-403A-8901-5BCCC44555B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0B7D0E8-968A-460C-A443-56C21271584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49D2C2F-33B5-4AFC-862F-738B5065F50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888D9D1-AA17-4FCD-AECB-C1607873329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D9B2499-A7FB-457D-8706-909CFC2F1C9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B40693B-7E9F-41BA-98FC-C18569396BD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B3E5474-EDF8-42AD-A445-8F0E8F3EBB9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5BE7FEC-C936-48DA-86FF-95FB276C837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63EACAB-F011-46CB-97D5-37F09E8CE4C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E15F492-1B44-42D1-95E5-BB913FFF293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EF82CD2-440A-4190-A5DB-706F0A7E6D6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9AF537C-9EDC-4393-B7C2-D616BCE786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B5FF805-09FD-480C-88E7-3451873BD61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1FC7AD3-955E-4769-A55D-98A3D2AEAA9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8031C21-B5A0-4BC9-A92A-9E7FA77EF9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B165B0E-D6AE-4175-A734-4BC6F558FD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314C44C-56B2-4878-A3D8-D232B6BDF81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5A3326B-B98D-4E77-AAF5-85CCEB769DC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0C96032-183B-4B4C-8653-07D7DFDFEFF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14BBDC9-0F95-4C7A-9487-FC3661313D1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140F086-A76E-470A-9052-CA4D28F7E35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435705D-D5AD-4988-8C06-1E24680D34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3B00C52-10AB-4882-AF87-0550322DF4D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A23AC2BE-2FCE-4265-97BA-478C7461403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1034E51-8212-429E-BAE0-CB3F15B53D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AD92885-E599-42D1-8AE3-1B5ECCDD2C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E9CD7DE-2C47-4B4C-9A1A-117D643C7BC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76B5FA6-BA40-47E7-BA31-5AB78EBEE63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3723C24-99B4-4354-99B0-3FA28ADA411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EBBA39D-36AE-4420-8144-38B7EC618C3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15B863A-71FD-4C4C-B510-AABB8D8CE71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F55B49C-A9BC-4B29-9581-353D73532B4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606DE94-A39D-4D24-BB3E-859410F4587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90DA3BE-0C86-4ED8-A9DC-8ABBCCEA7C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84762BA-404D-4035-8246-D08E715740D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82612CB-652B-41A9-818B-104C368801D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B3469A7-24F5-4117-A0D0-F35B5ED1685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5883B05-85C5-444D-AC1E-E169926F141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FF9CF40-C92D-4B51-A435-502F241141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A8226A0-A138-4E0A-A265-3A03F504E1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28A017B-6277-43CA-BD6E-33F811845B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0C8680A-EC99-4DBC-AC68-FF798C74180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D158337-8D2F-4B3C-B80F-5F89293A089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A0354D4-98C2-4889-BA30-A6F9E58377C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FEE4820-F016-4701-BE71-6D85107DB1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972C6B8-7CE1-450B-A139-5BE8E7D6C0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BF1A490D-0B71-4890-8337-3AD43AA6378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8E42015-B49F-4EBC-A59A-D73DDB0BE1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EA4CD5A-5B6B-49C7-93A9-0F50AC909F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FD3B2A5-54DD-4483-BA30-F6F5B6191D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26D86EF-F01C-4CE9-A2B4-8515D9BD89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C92F960-C1B8-44BA-8FC2-D8670F5A940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58E6E67-97D6-49BB-B24D-4B4BE3A11D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27208F8B-B0E8-48B1-984C-85B21E3455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4BE814B-C258-4873-9FD9-ADB891F60AD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F3DF798-B829-4359-B90C-A370F3DCD19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C2AE4BC-A623-46B6-B1C5-1EFD849CAFD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4CB47FA-B65D-472C-83E1-025D8C14A3F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8D06D18-005C-4E98-99FE-9018934092B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13197F2-4F2D-40DE-8468-EE6DCE70438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3D1B903-ED84-4065-A95E-03C2B7E7112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2B7CFAB-42A6-4449-BCBC-A155D536450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11BBB2F-79A2-441A-A89F-450BF7107E1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EAE2BDB-7E04-475A-9FEE-5F196F2112C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1758C91-5A56-424D-837A-7A2D706EE36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F12ED41-C406-4A36-BADE-3EF72F8A508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D6BAAE5-7BC7-4E79-9564-C885BCD6787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C52F59A-7FC1-4746-B0A9-85F421FF39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1C5247C-C1DC-440E-8A75-2AD7469CED0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86C19A9-67F5-4D0B-85F5-DF0BB0D4D4A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F74FE6D-79D1-4520-BF61-C32D9D43F5E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A168A35-33B2-47A6-8502-C5749B091C7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9AAA823-5D00-4075-BCAB-A85BCAB5CE2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AC99A4D-15EF-40A1-B4B3-3D1A40F1BA3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893FA49-D3AF-423F-9D74-F1FFA28DB11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94DDA60-BD79-4041-8BC9-27A4281EDBC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9491D30-0067-4C3B-809E-B493B256D3F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B953B3C-36CB-4A87-9507-12039599D1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3C0DF51-067A-4126-99A9-9639D197CC3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91E5325-F22C-438F-BB43-2FC4B27EC6B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DD800B1-BB41-4B97-9B70-C58AFBC4E8C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0B8A98A-9105-4EAB-BC67-FC7754A4BEE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3141D8D-C681-4BF0-8EBE-9631C3F9FE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9308B33-479C-4F69-83BD-2E81F2A551A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C9D1B869-0986-4329-9CF2-ED9297F1843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10AE9B2-DFDD-4839-884D-7139B4ED6E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D36CF73-DDD2-42C1-92FC-FBA8C695B9D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4E9B908-D9B3-4179-BC61-E1C141986DC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8CC5A81-0935-4DA6-9836-0C329C97AAC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D9C6E25-4848-4C00-B78B-C825C75CF1C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2316F2A-23BE-4330-9D97-959B92C552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3245D4D-39E8-4778-96FA-E74B66A95C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BEDCBE8-6BAB-4981-8E36-F1459FB445A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EFD497C-8C86-4C96-8C99-D82BA67DFE4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60FAB21-820F-4A9E-A70F-459B9D4FDD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FAA370D-EF08-4368-B6EF-EB7C64F9789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F58EE63-330C-4B1C-9879-55F790C3005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B3404A3-BC72-4725-A8C8-928D474C49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00177C3-A6FC-4882-BCBD-22A829B04A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06D5339-E242-4F97-9E52-08DCBD0F652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EBA58A2-080E-4D23-BC17-57D35207224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B557694-A7E7-440C-B427-8D26D59B48F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43477D6-8679-4DC7-89F8-D00D88F5CD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AF85C36-D2CE-4DF1-AC88-0FC9F784F3A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2438C1A-6C2A-4F67-93C4-9E6CD19093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A0F08E2-1792-451D-9BC5-31B326A86C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0793395-C712-4DAD-A1D0-A716F17A434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0AB13FA-BEA8-4972-8E0F-5F76ACEDB18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8A1224C-1AB4-4B0B-9F35-4D8F7924B0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E36A233-0466-452F-9F86-9C1412DE75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5A6CD15-077E-41B6-B440-16E3A98D944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AA2234A-489E-41A6-8D63-B529CFEB6FE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487D4AE-A829-44DB-9C25-F2C23D9842D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78B061E-3391-4604-89AA-4FD6E6ABD6C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4BCD5A7-5D9D-4344-ACD3-D5013F3D056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E305EA0-88D0-4A18-888A-2B449E2E387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0489B82-F59A-467C-849D-50D16FBDFCE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E850B69-3C25-4B23-A4DE-A10F51C840D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2881001-74B5-4701-8516-4471FA73AB5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B29AB39-A95F-44B9-9268-7596F957B21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8D4FB50-1FC8-4E48-BE78-0DBE41F741A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2281F35-17A7-408E-8399-07E73F98D9A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DBE10E6-5570-42AF-B809-4C955B5EBD4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1112A4C-B1E1-41CC-9369-0220B137B21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0242176-858D-4450-96B3-8F33847787A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CFCAF6C-F377-4D2D-99E4-6F50F951B1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359A567-CDB1-4902-9A72-8094133D1E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EB02EA9-917C-4F3A-A469-C965ED3CE03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9788866-B360-498C-8CE7-0C93DFFD967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845E226E-320D-494C-94EA-D0396326C3C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DFEFA0F-FA50-47F4-A6D4-FEE010A5700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F914DDB-611A-437F-B05A-7FC69CDD0EF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FE69695-5CF3-4ADF-ADC8-DCF722449E2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C73ED83-7CB7-4E35-8495-5C14A97EFCC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206E591-1403-4F57-835B-BB561625AA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73ACCD2-D4A8-4917-99C8-DAC5C968B7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BEE4FC7-9E7B-41BF-ADD7-79D943DCEF7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7B95660-9726-4BB3-AC19-38165DB99DB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95CF0B6-41E3-46ED-B45F-B4E99C1D314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4526F28-ABDC-472A-A485-57B7F4272DE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919AD3E-6429-415D-AD67-D2E7CCBB58E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49F51FA-8352-4F0C-88BB-23F9BF9D2CC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4869AD6-A953-4126-9C23-EC50A98329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894A84F-6C0E-447B-A6B9-6D763E9046A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419D2FC-7E6C-46E9-8E48-B78466A5368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629439D-EDB7-40D6-8598-C9043943A89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3233402-F792-4E67-B6B3-0E4646773BA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C0772FA-289F-4409-8F93-D329229DDA4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4E0C2D2-9B67-4A85-9808-E9A5E4AAA0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7B7F92C-6313-40D3-B1F7-9CA275B2647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3DF1693-685C-40EF-B58A-09DA74FA4EF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B1C4C44-9BF3-4984-A51F-536ECFA0A10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15BDFF1-75E6-43BD-84BF-8C567966AD0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D3E1119-B4CA-497B-95FC-908128F0453E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B15A249F-1F37-467E-87DC-63D7A106EB4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59DA4E5-5B18-4DBF-BAD3-C79C0B81ACD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8BF31E8-8BE1-4759-99B0-ABEA2A2B2FD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D89B78E3-BD16-4EA1-BE7F-3DEEA75CD92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3584BB2-0B83-480A-81C8-4DBDB9D65A2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4841C06-A7DF-42BB-8A10-23CB6D0C790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C0054B4-6634-46A1-8472-1E9AF634F09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022A1CA-EA35-49AB-9A27-D395E0A3A64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7C049AA-CCF6-4DF0-BC89-0F6667D2C40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DF044E1-3A82-4DCD-9B3F-609CFB7829B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BE9C59E-B663-42B8-88AA-CDD219701FB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07C38F7-951D-4D2B-88ED-B35C330E888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6F1254E-72FC-4668-8F95-A8D9B673E0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9FA8090-4E05-4C8A-9FF5-3FDB30C3ED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B6D98FB-A08F-486E-AA9A-0CE1F732A0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32E2C39-80A9-44AA-9A46-885846F3E11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A184C10-6E26-432B-B9E4-36EE7D3D87D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82CF2E2-F0EB-4435-AB8C-0A9336D745F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28CC70E-2C36-4573-B6B5-4E8C26795D3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0DE94F1-F788-47DB-B29F-0A9C6A3065C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3F95065-3782-4B66-82FE-DD5050FED14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FCBE432-D20B-4E09-A6A8-590DE81FA9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FAAF144-1441-4C2D-BBEF-609DD8F7716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F0DFB31-44B9-452A-B2D2-AEC5FCC8024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FF95F63-45CF-4EFC-A64E-38EF888F20F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5837CC0-8E68-479B-972E-CF7E651A2F8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7B03D6B-093D-4DD4-901D-36027DA8D77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3502F1D-1291-4756-B0D7-6DD9CA042DE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9EEB4B7-400F-4815-B470-DCDBA5820F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4962294-D875-4965-A8E6-45D8BBA87CD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548F0E0-A034-4E90-B28F-90CF4EBCAEB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FF1D665-F5C9-42AC-8977-62E8F93813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6E57D67-92F1-4EF1-83A5-B4F35496EA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151A48A-73B5-48B8-B5FB-F0C28A2ADAA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139B387-6252-4EA7-B9F6-788DA075829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06BF975-0BE2-41A8-AD26-3A2922D50A0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40298F7-66F2-4738-8CD1-69E1E9889B3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FA06C9F-D612-4E74-B8B9-35F0C14E288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EBB610E-E1CF-49DB-AD1D-F20232267E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A57ADE0-A98A-4425-9EED-EF9E4A13A19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B37AE5D-08B2-48DB-A0EB-674FC7B2618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441FFE6-637E-43BA-BDEC-ACFD08706B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9DC5DB81-149A-4B00-B927-8197566805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84A51C9-4EC1-4EC5-AC96-873A1EBD09F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8A3D70F-B2EA-4E02-9A3D-F2126DEDDE7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F434A43-2EE5-4E58-BF09-E304084FADF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9425D65-49DA-4599-9775-81DCB67A7FC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03B7BD6-5B5D-44C2-B09A-72084F7F878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95D8D07-0BF0-4348-86F7-ED87F7058FC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DB40341-32FA-48FE-A90F-5B76BACDD1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45A3040-9417-4984-A7FA-9EC87A7215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0713F5A-AD8F-4250-A177-E5E0D480035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370233B-7FEF-4A46-B068-7CB87279B7E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33A39DB-7A74-4727-9A21-282B3F9C3FD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5E0E81D-92E2-4D80-AA60-D91FEC3AF4A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DC72747-E1D4-4B61-BF30-286BF98E94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2F7058B-C6AB-4249-9F41-DC8EB32112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AC4C856-EFA2-409C-9579-C4345D68DEE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7725CE9-4BC0-4100-A707-76CAB5CE742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1370929-8EA0-4A83-B2F2-6C55EC51CA0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8D94FFF-3B5F-4065-B4AF-FAF5BD2AA4D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D283C84-A117-4696-9B5F-BED6AF6B0E6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6115E90-2050-44AC-B527-8462476A38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504B20C-5441-4A8A-8C2D-F47F5FDE4A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51DA2C7-37A6-4DA3-A1A3-F49F993B95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6F2EEBA-0D7D-4D81-8DE2-A902CD032A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E97879A-B8F3-4207-AB5F-1CB73FB1A4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93B9B80-A609-44F7-89C2-A55DEFAECB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41C1DB9-C58C-4C2D-BE1F-E1E3FEAFAD4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E3124FE-D424-4C4D-BF67-54CC24DFE7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7204AE9-0204-4D1F-BF4A-C62E49736C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C6B7AF4-0DD8-49A5-8E18-14D0D898B26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42B66FD-1956-4645-9B00-3825DB927A1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E74474F-412D-4BFA-B450-197D3C7F35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C6592A5-71AC-4813-ADAF-B2B5AF37A93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908846C-C070-493C-A2C2-C93D61430CC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27F3A1B9-4643-41D1-B5FF-24C25E42FD2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B1FA70A-AE67-4CC3-8830-D7A912DD9C4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7E5BCAC-0E38-440B-B27C-C1AFCC57F5F2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59D29A3-2C25-4688-92F1-8E528D46DE2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45C9F92-BD3E-45E9-B6F3-36ECBCBDCD3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EAF20C9-30A2-4733-914E-59659954A93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D4C4C82-B5C4-4717-A301-017CE668675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E53F5D6-154A-46E2-A9A4-6221AD59EB3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D21C012-1AC0-4FB1-841C-9DDE1525A1F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EAEA6D5-528F-4E03-B523-52F1D444B51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9CC8AF3-7370-4605-825A-6ED0E4DE252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9178ABA-E033-469A-AACE-D9519E982774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E7DD82A-2586-425B-85F6-988B71D49BF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1F48B3C-17F0-40B8-A543-F7863D81C13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1D6C7048-D5C6-4757-9E9B-A735BEFD12C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BD5BE63C-248A-493A-B822-46F4E7FF97F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A942ED6-BD47-4381-85AE-242FB7A27F9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CA5D2B8-C930-40FF-AAB0-55E535C8DC9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F1869F5-8A78-4EF6-9AD4-6256E5A402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1F50A78-984E-4D35-B8F9-DA556366A8F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F43312E-D8D3-4825-BB19-10773348B2A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AF29F12-8DD6-46CB-9C8F-34A88D22EA1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6B877E9-F7C9-4630-BCDE-0126133C2C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272D3DB-4F11-4DDE-BFD1-6791F08E104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09ABF39-D95B-4E24-95F8-8633A55FC3A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0E2939C-BC93-418D-9005-40F344398BF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80E4A01-51EF-4B9F-BA96-F813D54052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D1D9E5B-E964-4465-911C-1276AD57ACA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8B8073D-E40D-470B-9A8F-58EBF67B353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C850ACE-EEB6-431D-956A-2D3FC3B461E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7C190FC-70A0-481C-A9EF-CE21F787689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851E5D3-2F56-4FB7-A5E1-F2E620F5D2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790B397-C15F-49BC-8400-93A15333F3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6FA8633-923C-4886-B710-26A5BC9EA69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5BEB710-1EE6-49B1-B32C-8FC9E3C3D6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C2B742A-DC70-4B41-8E62-0C6AC9591F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4E014FC-C16F-46A3-9638-6B6CA6DCE9D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430F79B-D8C1-446E-9E67-248EC91B3AB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640C9BD-89C0-4F4C-8100-C323F2CD54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0CA058C-8545-486E-BF98-FD3B86D4375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8E9F1A1-B861-40FC-9852-39748D1ECD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375DD0F-8868-44B9-9A7B-8F7D8EC1A9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842DAB3-F259-475A-88C2-D8BF92D315F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AF419C2-B249-4567-94C5-7389582EDD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4C0774E-5E87-4B82-A469-D14358C4005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64B40E6-E764-4AC9-BFA7-F47E839B6E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A7EA972-1694-47BC-9979-9E352037475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035DF23F-DC60-4A6A-9948-BD134726D6F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4C0592C-8D0A-4807-9317-594000C5F4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DD498B6-B22D-4B1C-A6D0-281F0700CE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198E478-AEDA-4E11-A64E-E708E256D0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BD263BF-6E6D-48C0-A58E-D0E775C327C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812E400-3147-4743-8B12-DCF4EA98F98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53B748B-BE03-4D77-8F68-6E381743119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46B22B4-5F06-4E85-A214-2E291615F7E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5356D6E-6AB6-405F-9037-C6A05DD561D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52B3050-A783-49E4-8193-0F9111439C8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D4BC1A0-08B5-4B05-9A9A-87586DD83F5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616B67E-43E5-4155-B28D-3090BF20CF9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78A2855-837B-4C46-B77A-8EB07CC6A627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0E139F3-19B4-4F7E-8A56-4034FE7375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0AE4EA7-F474-4553-85E1-5DBED802F69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D2C689C-86B5-4D51-9107-9F899D65C34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3241E3C-56C3-42D8-8FE4-86977FE8A34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D90E90C-31E9-4D71-B0D2-A74D0C239EF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90AFA78-818C-4BA7-9C98-29403AB197B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03B876C-62B0-4E99-AAED-1C7E1D06DC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FC346F2-89A3-4B34-9F49-F8F2E47602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5DD15F9-E1CA-4ACC-9900-FB774772600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950B7C4-5623-49A5-BC53-7C05D3C401E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F17E6A2-FEF4-4312-855F-5012490745C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0F8918C-88A4-48F2-BDD8-C1D32C69165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4F16274-5A1D-4F8D-88DC-D31EE2A8343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AC8C39A-633B-4019-B810-54FF24D8F28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8B573AB-0438-42B7-8097-0B7DCDC2C1E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7D247BC-181A-41F5-83EF-B5972487FC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E8D873D-A017-46AA-A4C7-1971108491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E9FDF0C-8089-44D6-B187-5157D1539A0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DDC568F-0DF7-4E45-8814-B9E72869BE1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516CF75-4019-4708-AF5C-1E6B2687E07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517BC89-1AA9-4E45-B0E7-788DFFC1546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E167E48-1CBF-4EAC-9B4D-03F638444C5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923CA57-5FA6-4668-AA99-33502AEAB93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C7946DE-4BCC-4AB5-B164-4AB2B1064C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D990A57-0A5C-4140-8BDE-53FF812C479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F937AEE-88AC-4E9C-B031-D866AD4A055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86FFD444-40C6-46D0-B546-40F681CABDB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2242B7B-CC67-4B7D-AF8E-FC8CCAB012E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FEDDDFA-3269-4FF3-AEC5-6914FF4492B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EDC1730-0889-4E58-9802-A631D208A6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1DF70F2-E28A-4806-8399-BAAEC859000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1AC2C2A-CD19-4369-B864-9848A1C1128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010FF92-755D-451A-9D6D-C3328B56949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3C3B5D7-D13A-4AB5-852D-8E918F466D8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097EAB7-44DC-499C-83CD-43D383C930BE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880CF4A-F4D8-4AF8-AB7E-5CDA71E4D9E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4800DA9-0674-4018-80E7-8D54A65791C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00EC50E-5B3A-4052-9CAC-0766BD1F70B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46E34DA-3D9C-4A43-B667-9B93D6DE2DB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7B1A50A-2870-4726-A2F0-7538BE4FA26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948BB14-1F24-4E64-B9A6-4CD1C70C98F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6F4FA9E-B4F5-4BCC-9752-8EFC324980C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931917A-4943-4279-8BF4-FB2FA2C10C4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B2ADC32-9461-47E0-8A48-581860AFD38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182BE1A-3CB9-4BC1-9791-ED14EF28647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054D0C7-A4BF-4837-B25C-515346699BA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9D0A80C-496E-4FDB-A578-458E984EBC6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F643CDE-B291-4D2E-A43C-ED73E61DF99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5EEF4D26-4E7B-4B9D-A9C0-A34C1A5F94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8B05075-E885-495D-B962-FA38D8C5FAB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14F5170-62FB-4F06-8248-B90C473A209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3009217-21B0-4943-ADE5-CEE6D949B65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96B014B-2319-4BAB-8309-370B131C150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1D964C4-EAD9-4429-B720-8C7F7E7D620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3F9581D-900F-4648-99B7-3EDDF6BA81D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D63D7BC-3FCB-4C90-9B46-B731985129F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3A58E93-A883-41E2-9DD1-D651EE2F20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BBDE28B-99D1-47D6-9413-91C5E2CDE71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6829AD2-FF63-4A27-A70C-9CB30EA1D4C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0F5493E-6635-4BDE-88AA-4C3ACBD8BB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9B64EAE-C0DF-4AA0-9744-9EA0D2D3CDC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3E8F238-4215-474C-95DE-F9F3B537FB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B742335-7BC4-4598-B206-37C8A9F36CA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B792693-4026-4725-9D6E-F30F92545E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2DD468F-CB10-455A-85C7-B0396C23050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BA29F96-B61C-4DA3-9B79-E29A3A155AC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5842046-55E2-4900-9928-9BA72288F1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F345C4A9-F494-438C-9899-C3522A81C2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E4AECAB-B388-48F0-9941-C01FDC4BE8A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705E116D-B989-4DBC-A6DA-F7854D34905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BC2575A-1F0F-4DEA-A638-42B5B73EA0B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211AE83-82B2-4A7C-A4BE-E7D478BD5B5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4D00E83-307E-495C-837E-199DD2E0044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2A2A963-2F64-46D1-9DD3-F678FBB85E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BC1AC9F-B653-4747-A668-AB4C8309A27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204CB6D-CA1D-4475-9D52-42AA29EBB47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7751833-83EC-43FF-B561-D2755A346A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1D7C9B3-09ED-481F-85D7-349BE84553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3BD0EAE6-B546-4F1B-85F5-0BFA33CDA80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7C3CB9E-84A8-4304-98D4-285FA7ACB85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2185372-8C5E-4571-A432-2C0ABB9B98B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E8F92B9-46AB-4154-92E5-281AB28980A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3C56D02F-FAC9-4DE9-9568-3C0E5C68BCB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1AC3F7E-5D84-4F7D-A969-1166B7104D4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8797703-0C7A-4F77-B101-8AEE488985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B0584D2-C7DF-40FB-8102-7017C2CB5C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A021BFB-9D27-437E-A1ED-8AC0DB95CB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48F9F23-6759-4350-8E88-BE0C8C23270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C447DAE-74E6-4FEE-AF4D-93381584887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2F42C02-F574-48CF-BB86-0D4815E9FA7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F549935-3EE0-4496-BC5C-588CD554B7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DE4348B-F2AF-42A8-B0FD-6DEEEB29BC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8F84099-8458-41BC-82CB-3A716A4D45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A65EE51-3E90-48E4-B9BF-1DE91C83A69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3B77D9A-47E4-4947-8AEF-D9B8A1D5642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2F73E57-16E0-4B4C-8C88-38F9CA12E11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62180A7-EEB0-44A1-9F70-CAC3725890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059EADD-D7A6-4ED9-B0C1-4F2277FAE1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37EDEDC-6401-445C-ACE5-D0D70B905F5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97691CF-D495-4240-8105-DA2B41419B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1FDE9AC-6BDC-4A16-B31E-89AF89B9DB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7F13552-534C-4C1B-9D40-3183629E90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B5FF655-BC02-4C59-8EA3-3613DADE98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BEA673A-C274-4D06-B924-519AAB25050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A1DC93D-A4E5-43C9-8CEE-A1EF66F37B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D20544C7-0566-449A-96EE-B8FFDA8420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4A13275-EF92-4E59-B068-8EAAFBF5480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B25D68D-B41F-4696-A8F2-B97A0E5B538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186D96E-248F-4443-B23A-8D3AE6047EE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B53766F-94E1-4F7B-996E-24F09FF8BE7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B4C3E20-D05C-4391-B412-38EC067CAAA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E54B128-22E0-4BED-9D18-81568265E4E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8BC4C2D-DF2C-483A-8AD5-936B73C2A5F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F8E67F1-2D47-4618-AA3F-6DBE737BBFF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637A8D3-E25B-44CC-9AED-20ACDB4735D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835FB39-1558-4651-AEB1-31A3E939C36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E0690A4-8AE1-415F-BDCC-8EEC453AEF9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CE788C9-9BA8-4538-A42E-5E2D33B401D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56EC3E4-D375-4CD0-A718-892AC35BED0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AD1C15D-FD08-4A74-89B8-FF0EFAB1AF1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F4A9B12-0C66-4FD1-8A29-2EB5B6CA2B3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7B15FE6-4605-4219-BE28-D91991A6796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1D0905A-7332-4B39-80AD-9E07F54497B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61BE874-B6E9-49B7-97F5-7B309264440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9D0FAC0-7CCE-45AF-9070-D71618FB7FB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4534DDF-5CE6-4D2C-AB3F-212AC6B601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9595F4B-A231-44A5-A127-F0EE7C61254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2BCFE1D-AD44-4F0C-B980-2CBE4641E75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EFEB89D-435B-46D0-A38E-CCFAA0BE5AD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E8914F9-4203-4B74-AA5F-568BA1DAB44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FB27027-74DC-4123-AF9B-A53B0AFF6E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83EB44A-CD9F-40FB-A14B-8CC966F2217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DAD8E76-2CAA-4798-9998-492C1662FA1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F94FA4C-AA55-4BB6-ACEA-5DE94068D07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7FAC953-6C8F-4D61-9D34-BB61A99F94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23048C9-17AB-4486-816E-CB2D139FAA2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C3A4263-1533-4BBE-839D-1AEAFBF0DF5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C7486E3-7634-4C83-BA52-BC32648F16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F99CF23-6E1F-4D35-A5CB-09E3F4CB5B8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5B99340-8DB7-4516-BE39-B02094B6090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9547244-94A0-4A5F-BCD6-BE962E7CC9A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D55ED8B-23D2-4E71-B6AA-2A6B2B0B769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B976168-5D93-4621-A239-0C0633EE36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DB553DA-162E-4289-903F-B8316B14FF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189DDF5-218B-4CDC-9D8E-FF69C156AD2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1A3341A-6D0A-48C8-8925-8507BEBCA9D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352D9CA-E45E-4674-92D4-CB1B455DC5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94218D8-3C7F-4536-99A3-459BD2E34E3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9E77E6E-9FF3-4CE2-A1E3-05F7D6EEFB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065D2CF-7CBC-463F-BAB5-9271FFFFD5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53AFD9F-3B73-44FD-88E8-856BF168E3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09EB277-479B-4858-B078-B70AF53B5E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49968FD-0734-4783-9A70-7062ED9C17E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DDC096E-DCE2-41A3-AA4D-00D8A1F8FE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B59CDA5-752D-4C85-BD4C-74DB9E276E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6E03396-0C88-48A1-BE72-8C110920F9B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AA79061-AD37-4601-B483-4FE43E8E27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42FE36F-53C2-44BC-9384-80D4BBA913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E9EDFBF-2772-41B0-AFBC-EBA9D0224E8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93917A6-DCC6-43A2-879C-FC8F3F560E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A171808-67B6-4547-8F78-591661044C8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0260F0A-35A5-440C-AAB7-99F60AD366F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9A9C992-C910-4EC1-B68F-5BD38CB4D09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B013FCA-ECAF-4B77-B57F-16488A3F6EC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651D2D7-8655-4AEE-A251-4F0111E7A9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06F2A17-4F2C-4CB2-9DE1-3F497FE29A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2DAAC66-3A41-4650-9E98-20C83EE888B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3353972-C49D-4879-A2B0-74CED384EE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26AD478-3080-45B8-B767-D75EC74F1F9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1803C2A-8475-411C-B3C7-782B37FADE2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DBE736D-B56D-4BB9-A2DF-07A6DDA72E5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F13FACD-4D2C-40A1-864C-D582A10F3ED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18433E7-1112-458B-BB86-6146A2F86A4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1399F2F-159A-4329-BE46-FCF57EAFFFD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048F5B0-4237-4863-BB0E-D546D218C7C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F7B6BA6-8864-4044-B93A-C2E1131F0E1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6813F78-97F0-4EA5-8766-B49EECB7AE3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C4B178F-AB44-48F9-AAA9-6BA19B900A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85B46F7-B0E0-4A2C-BFE8-FFDE92284F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2C0C6A8-6911-47F0-B134-2770C1947AB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2B19137-D3BE-4827-85E8-3515AB46C74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982664A-D080-4DDC-8884-389C0FF90FC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CD7671A-B527-4BA2-8842-E7A82636DBA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FB322FC-432A-4A87-B004-2A4F1F5603E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74CFC1D-D6DA-4613-A886-3460E0DDE8F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F62193A-DDC3-4AED-A7EF-088F5A3AAAF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94A05A0-A04B-4CB7-A8E8-219E5443F4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EAAB39D-94B4-45BA-85AB-2201624C6C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EF7F8AA-C31D-4917-A0DB-490C6812182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E629CCD-CC0D-4807-AFD2-6514E13E4E1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A54B08D-AFC1-4B16-9403-C8DFBDF0990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39AC378-5405-4A4A-A54E-579F63C766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7B3F789-ED2C-4A38-83C5-10B322EB89E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6F132A5-0CD8-4E00-90D5-BF88AE8B7C7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B321765-859B-41FE-9EFD-42CFDD3AFA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C2A3007-608F-4CB6-9958-E8D47AF1309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4C83139-F230-4CA3-B59B-1776E82EAA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876858B-8857-42A8-BCD9-BB8BC976EED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0206EBE-AACF-49A8-A274-BA198568E7D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93E935D-43F3-4831-9EF7-F929F0FF1BB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B2013AE-10D3-4C21-87CF-0D7FA11AC3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2AE0F4A-7782-4D3E-98D2-6E451778D5B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E666E80-69F6-4895-908B-020A3C3A976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8A1BEB0-F1A2-4268-8E38-1A4A601D32A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A527DCD-EB6B-4FE3-BCFD-5BBEF0261F0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312A862-872E-42F3-B0A0-DF4A99B64E9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A39AAB1-656A-439A-B94A-A7674623457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4B09D37-8E00-4239-81CD-15DF00E15D5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E8C46E1-3655-4327-9B1E-DA06C064823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B9D99C5-028A-4E3B-8B80-A900F29F5BB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1EEEF44-0D54-46E3-A662-F9F78DCC0A8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0D0AB9E-D4E4-47E9-AD88-91C150CACFA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3A76B24-8C7C-4841-92FD-F2E02C56C53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BBADD29-DA87-4AF5-9E9D-FBD3B2A2233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BCA5EA1-9BE8-4C86-B089-E7A2624D798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07E18BF-EDC3-4F7F-8499-9433F5812A5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CB12B09-F39A-49C1-96D6-004867588C1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FD69843-1B7D-4141-A4D5-8604D892B13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44DFD7D-D118-41D7-A6C3-FEA868961E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460E1ACC-B4FF-4288-B3DF-CCBB93817F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7D4513E-20AA-4F3B-A27F-C5622C6470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91501AD-B6EB-4DEF-9115-1DB046075F2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33CA0EF-8DB7-427E-AABA-A38B2508927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AF0859C-C957-47BD-8E33-A9B9F76D247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DABF464-82D5-48A0-91D0-1AE79BB6D03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739AF08-1510-47ED-B343-F8E648E1E3E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EAEE1D9-F370-49E7-BD8A-75B4B366136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05D976A-392B-49E6-AD35-294058204FD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63F99AD-A9DF-4AC1-9FE6-5843FEEFBF7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4CFD3C9-116B-4764-8877-EFF3E6B450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A90C199-0D27-41DF-917B-649516E832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F68B891-1A8B-46B1-A49A-9FABA571739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F69272D-9E17-4845-ACC9-E42B69AC1D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5A2ACC9-856A-4B9E-AFD9-E049C74F264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39459C9-6FDB-4740-A3F7-A852D98070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E9F947A-020F-4A79-B02A-566DC416CDE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C78284A-51F3-4EE7-942A-141BE7C472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D4769C8-0F86-4B51-9987-D0250C7C69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815F33B-8E1A-4B2C-8CF1-C2D70BF827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AA8DBE0-529F-4839-BAFC-63C6766725F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EF34CAD-6DF9-4510-BC5F-0C4B9E71E57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2B222A5-149C-4A16-A96A-B8DE62DEE3F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A1FA163-C132-4356-9F29-31A26756B59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8EF2D59-268D-49C0-8083-59C97D2C2C3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A2A1B0A-D3B8-4C50-ABDC-10FBC1653D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DD124CF-E594-4092-B3DA-D9DFB1B49F0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6846B29-8B77-4F9B-86A9-F8BD89B59C8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A027FEE-01B6-42C3-99CB-B2586B86D4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577DE88-75AE-4945-87A6-33E3E3ECFE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4CEDF0A-58B8-4CE5-BB34-553D0D2C47E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5506CFC-E42E-4099-B0C0-AB786C2713D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E71A4D8-B7CD-403C-8C86-4DA2E3F05C7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D16F84D-54E4-427F-966D-5763E1C6F82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EC9EF84-7702-4EE2-9D3F-204A46AF7AD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C1E7980-1628-480C-8848-516E45D0A63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D778BE2-D569-4EDD-9785-333570F909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F701B9C-2EE8-4CD7-8AFD-D1AD32D5CC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143C797-69F8-4159-A4A4-7E9ECC692C5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0A93906-713D-446C-8C02-98B16BB41D3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6239ED1-1A00-4923-B757-50AB6288164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2E26F0C-6C6B-4363-AA8C-DB5274547EC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CA40374-2466-41F3-994F-5F562EBF33D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13C7FD4-8F7F-4D3C-B0EB-F79F527607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4F61E42-A34C-4448-A21D-0CD5CBA69AB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8FCB0C2-5950-481D-BA28-1F7BC3DE3CB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27D95F9-A36B-4D06-8DAB-B476387A7B5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ED7BFA7-E6CF-414E-B1A3-63DB4904A17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B2D1084-4599-41AC-B7A1-5260D25B41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B9988AE-84B8-4831-BA79-5047EE4452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E198057-2C3F-4C72-B6C5-D72C89D5E0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F1B483C-9F6C-47EC-9DD7-2BC74453C8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4AF1942F-5D85-4054-9BF5-919783C9D3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3F706C9-1743-49E5-9A80-4FE5DE7B1B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3078346-3AE7-4D77-9B33-2144718A1E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D6C6EEA-DBDA-4EBD-875E-9D6BFD4AD80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717F438-8063-4BF0-9CA4-FCD28E8296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11839EE-F492-46B4-9C83-6A86A92625D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BA5963F-D8A1-4CCB-B047-6FFB00FA3BE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AFFF2C3-D27C-41ED-9D0C-8CC6E9512E2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C88F3BB-3ABE-4513-A7F4-D411A17F412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E3F7F37-2238-47A7-A0DC-847A535345D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B47A582-8B79-4537-867F-3F81BBF37BA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D3C3795-3210-4335-8569-730953C0EB2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733C3CF-F5EB-438A-828D-05D755E0E85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E1E2D67-644B-4768-BB4A-2B3BA522B49C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EF745B5-8D7A-4884-ACBB-4358720CFA4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25D8863-51EA-43AE-A70B-4ED3575AE8F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384BA59-A022-4713-BE4E-DC900A451C9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87A61D0-702A-4849-B493-2CF831B40FF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06A8BD7-07FF-4239-A940-70237BD74A19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BABD542-FA4D-400B-8240-82501E1F3C3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E2DFB78-14D4-4675-850C-F1BC7C7DAB3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1B3C82A-F501-4656-B7F5-809CD43A5F1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5F3FE6A-321B-4ED9-BAF0-09C7FA39CB3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7014963-F1CB-4D92-B790-B6747233E8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58087B9-968F-491D-9BCD-6C3CAF40054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4D1CE30-361F-4A63-9C4D-68D3C7CFD7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53B043C-041F-4333-8B1D-90F32D95812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30B71A3-084B-4310-9D4F-8C520D4B975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4B2552A-F9DB-4ABC-ACB3-89E70BEB0DC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9354F1B8-51EE-4808-83E8-2EED58A39E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E783A8A-38BC-4847-85A5-F99CEBFDC04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9F20A27-9CD2-45DE-9055-228CA7EECEF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49DCE81-F41C-479F-A55E-CCD14BE2C59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5ABB0D3-CFEC-43D0-802F-08BEC0C523E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08F9A6A-6453-413B-A42C-DBE31A69FE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7C17C19-3D1C-4F62-B9C9-21A32AA6AF8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514D045-9B63-428E-8047-A26321A559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53CD0DA-0D61-4C9E-A25E-7426531081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01863DA-DAEE-48EE-96EE-34C0BD69516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9539E12-898C-4F57-B141-5E8EC270CE9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B69B4DC0-860A-4ACC-87FC-3B245BAFFDD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A9FDC3B-39C3-42B4-AC71-CE24A08D5CA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85ACC67-45B5-4C31-B70C-81665B963E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8366445-120F-460E-9FEE-77959EA8FEF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5779AB4-9403-49E0-AC40-F3549C88E86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2205EDC-43CF-4BA9-B1BB-592D6C3DF2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5775492-7817-4DC5-AED7-B9D7B5D7AF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9965FE9-BF8A-4D3A-9BD4-D7E2332F14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185BF7E-D9AD-47FA-BF26-625EBA3CF6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DBC4BFE-503F-4267-97A6-B69E301A95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0B8D4E0-6296-44ED-9E31-96D393504A5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7911143-F779-4924-A768-0E7ACFA60C6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B398752-FE06-40D6-A225-78C2263204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CD477CD-4FD2-4C58-AAA8-5769EFAD504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35DE153-4BF9-4A1D-9A79-B5E3445221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5641D33-90E6-404B-9109-DB33F105FCA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88D38DF6-CC64-4D63-80A1-1FD5F14E438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84A4B59-872B-477B-8C73-1B9BAB24F9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60F637F-9158-4AE9-A23C-8A157223297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EBF5217-30C2-4218-AF37-AEED9904E4A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2B6FD2C-4075-4217-BBDA-8FBC7D2636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B4E9E4E-0E31-4D23-A1D0-D637D2D291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EF59AA6-4DBB-47D4-859D-9F91E9E624B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FF7E193-D61A-4A49-B177-77D3CB1A27D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BE42574-A841-4A6F-9B29-ED1EB7BBD5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0BFF530-5844-4D51-AF7F-6C239FE647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E6DE91D-53B8-439F-AF00-CE7D958F016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DD637F2-2A8A-4A7F-9399-7DE2F334A9D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A8E6249-C89A-41F4-BCF1-8EBF845FC72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9086178-ABE7-416E-B9AC-3E428D74479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558AAE1-B252-42DE-9674-28F22D688E6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3DF48C9-1110-48A9-B9A6-12F5DB20D2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000893E4-3711-435C-BA79-93A8EB0547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52C8260-3333-432A-A5C6-8DB462F8C6F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3495E56-A5F6-466F-95AE-8D3350682FC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327E76C-DF12-467B-B187-B55AF485A3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9391D9A-90AF-4686-8820-4C11EC401E9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AAC9271-BAD7-4241-8368-6673EA6E08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18CDDAD-4A9B-4548-858A-2D0C0865C5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9CD05B1-C094-495C-97E7-401D0DA2B57C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D0C2B62-B514-4A5B-A263-D8FD32924B0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83FE735-F3BC-4FDF-9CA7-71555921EF1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AE892D5-AD80-485D-BE39-9677F312315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63F53B6-0F80-428F-905C-5F1CD5275FC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73EDF2A-E290-445B-9ADC-11C6ABCA61F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C494853-7563-41BE-A80E-FAE393971B7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E8C75B9-DC68-494D-A049-1E20A5D3F9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6ACD179-03DA-4DC3-B87A-5B417CAE4B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2C6D408-4FE9-4D3A-98CF-587FC173E82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DC0287E-8D86-42AF-9E2D-A55F517F9D8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FC2517A-41F3-4BC1-9C28-72AFE5AD7B4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B307A6F-5FBC-4BCF-8DE6-8296420D262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5C311B07-72FC-4E9E-AD58-B49F8B56E0A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5DC2393-D73A-459B-9670-1CCA696F72E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0415264-2510-4F28-9098-ABCEFE8CF9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BD0C2C6-EBA9-4F3E-8558-4219B7A0F7E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B407AF5-D138-4069-95F7-2269D37251B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89600E7-4132-41EB-847E-2AAE15AD584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BE49241-E350-4DCA-92D0-73B6A9B0617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6206BA7-A120-4CE2-89B1-93D6A9E5B79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FBA3C4B-06EA-41EE-A436-F9D4995874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9242FA9-8A03-4EE4-8088-A16E1A43E7F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B105566-912D-4164-A6A8-92425B557AC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09A191-0400-467A-A2E3-712DED11455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8FD9DFF-017E-4220-8B40-5E1D734B446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6F8245E-8BA1-4894-9A6E-351ED54536B5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883E4F9-819B-47D0-8F72-CC02238114E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80E9DAC-CE9E-4588-A8BD-D8D024414D8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D88972D-9101-4C1A-A16E-F7EBE0B99A2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43EC004-7FA1-4358-BEE3-BC1D107EB34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C0CA82C-54A6-4EB3-A87F-FCB3566DA3E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DDC1664-CBEC-4996-9783-C22FD976AA9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19E3E02-A8FC-440F-B954-14571400CA9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41560B1-A636-48A3-9D43-1AFA25528B7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E9AE054-73E7-4450-BD2C-34E8BB4E5EA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54EEFD5-0A7B-45E7-9E2D-E5F908489D8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FDC409A-AA74-4EB7-A72A-8EF92AD7DB0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F3520AA-06DD-46B5-B570-DA190C66364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00ED7B4-6A90-4798-91FE-0B11C0C0FE2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4803CF6-2F5C-4516-922B-F31C9F160D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D5576F0-CCD3-400F-9FF1-3BE66A1DA19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34CE1BF-89E1-457D-8A65-893A7A68741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B38392B-DB96-43B4-8C48-615E635F51E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7F7FB8A-EB5F-46CE-95B7-7C9F99DE814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3865BFA-2D3E-49D5-80AC-188A2CCFBE4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5E0B70C-D7F0-449A-9969-E728F568068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B31BAA5-59A3-4768-9BE8-713D8885DD6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477DD30-E5F0-48F7-A40F-2DEBD02EB7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794CDBA-C376-4215-834E-9AC981DF4C9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1EE6AEC-0697-4515-88C3-0C5C293B0EF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927FA25-DDEB-422C-8819-45E3E2662A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5C08E5B-095E-41A5-A35F-08A5654BC47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1701B5A-3F7D-48C6-BD9B-B0A097B761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9E06C33-A714-4CD8-99BD-0BD941AEA99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D1FA872-2038-4A6B-8C1F-B66251F461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996EAC8-C26E-4A94-B0F8-0BE49D73951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DC2F32D-0EC5-42D8-A631-B0A26275C60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CEE9750-EC39-4231-8CBE-2DB853687D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B59675D-AD17-463F-8762-DBB1DE007C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E652D19-F8EA-43B1-B53C-6CE0328F149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99C205D-0CE8-4A9C-A612-C610EA6077A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7578BA3-7F42-41D8-AC8C-24E5D63B3ED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10B27F7-A762-4EBA-83CD-F07F6755076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2F643BC-B1D1-421D-A372-81A62DD3553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924437C-69DB-4DD4-A9CC-140C922671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F6BD668-C7CA-4111-A759-041E6588F08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E9F4591-748D-4949-A100-5508B4BF39D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4335BFB-E6B5-4898-A613-D6A4C45B4E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B5F996F-D4B5-4E0A-B34E-5A03851264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8B92B4C-D604-40C9-8B9B-313AC343F38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B0B51F0-2B98-4E18-B38A-90CCE9DBE23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3992DF1-2DE5-4C9E-8594-C955D453327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C7AA904-9EA3-4FE2-B64F-2F019922C9F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C04CBE7-41F0-4391-8B24-64219B4E188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DD1E103-4341-4004-B561-F9B7699FE4E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AACB8A7-188C-4E68-B1EE-2013CC918F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5818CDE1-CCDF-4A8B-9EA0-9AE0F8126D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2499460-EC2F-495E-B702-87EE0A79CBA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B15ACF5-B7CA-4F6A-96B6-53F90A3378A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A9CD089-DF7F-4B9A-BE67-9A25ACE373B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A4078D3-9869-452C-8DAA-5872440CE17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5757E2F-5A22-48FC-A9D7-4918604DEF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29B3DC3-5E8D-4B55-B3AB-7445780D0B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CDCDCF1-5787-46A2-96B9-9E4E3C77B02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37C71D9-957B-4712-A26E-6F6EF393FC9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70085C7-A5F0-456F-A3E8-2838521CBB70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0F4D5EF-8180-490A-A06E-A4AE1DCA8A1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F7E2BDC-DDED-4D83-8C8E-B23AA33C8F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705D369-BCFD-4F85-ACB2-0B6FF1A1F0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47BFC04-BA13-4236-8F6E-1626CC31030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571EC27-FC0B-4119-B40D-0EED76E5DC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FAB8D3E-CCB7-4130-ACB5-3C90420735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B6E9616-4C64-4486-B717-4C2AE95C29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FB08FC5-6132-4284-AF3B-FA98E5D0E4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3F60332-FFE5-4512-A149-C0C7D9B9475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BD0FA2F-7B0A-4C88-B51B-7338020775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5DE8419-AEA7-4B27-BDF2-E22D281F636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5482D56-A9C7-4A21-B4B7-118C0BB6ECB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070631C-60E2-46CF-AEBD-98DE42E0648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4412B5A-DBBE-4819-BE98-845C306CDBD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BFA9449-5B8A-48A2-A62F-6F9715FB242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62176F2-B057-4F9F-9F78-F1647371C97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4742A41-57EF-417F-8369-E203896FD0B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9338075-FED8-435D-8C8C-208FF250D14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0066AD9-328C-40A3-B4D5-E04FFACE40F9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3B0E514-B218-4344-A863-E4A2E8EE90E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25E0A5A-CECE-4DA4-81D6-9E8200B9398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DCA00F5-F1B1-4457-9036-85292E513AF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CDEBBA9-FEDB-4DB3-A9A9-21459B8C239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AADD453-F5BA-4545-90F2-0AD65B8B26F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4545F0E-DC5C-4BC7-A7E7-2D579B4028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A89A765-E120-44F3-B3E6-E9E27860FAD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3CB23EB-A890-4E51-AAF4-DA2424C6066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40BB643-0563-41CE-A8C0-5867659400C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7B4D5CE-B4F0-42D6-B1EA-C40C21F667D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337029C-5B4E-4081-AD6E-E48672D3942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03A823C-9D68-4252-A06B-8A7D71EECE5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3F235C6-10FD-4911-9ABD-CE3C6FFC0B9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ED1A71E-4E3D-48D7-A037-EFC53382AC6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38EFE30-3A15-4B44-BD7A-CAE4C92E852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CF4DFE2-912C-4C92-BE19-371A2DD7AD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FAB9A76-2ADD-483E-8792-E983A2A8992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73796DF-73D3-405A-8BF7-49592FE8B81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A469D79-F40C-48CB-88B4-019344A3A61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649EAFA-07C2-4D5B-B451-92D116906F6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B6B6EFC-7DC8-43FA-A2E0-4496D577F7F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3EE9F41-19D6-40D5-9F56-DE8453D08CC6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11BB755-6F71-485A-AF39-068E0D71AC4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61FE6A7-F692-460A-9FEF-F662A26A29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CAB4290-4DC3-4D8C-8BB8-2FE25915F15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EB7CCB2-FB9E-4837-B42D-6570DC51AAC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5DC7458-B799-4DBF-BB41-9E3C09EFDE1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39C76D8-8C67-469D-BBA0-B61B704C93B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D30B648-5A69-468F-9CF9-FC0491F67B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EAEC38E-1653-46EE-9DAF-D0B12CF4E8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5012054-6133-428F-9C65-4BB91459A56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7A4E59E-05EB-4EC6-8E27-3E851D3173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C24A3A9-B989-4311-88E5-39D9E04CF9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1E14379-92BE-4C91-A649-312434FF463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E67AEA0-3BCF-4FEB-A750-6AC82C6F7BB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05590E9-6188-42F9-8389-57B89FF971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723907A-AE3A-46B9-8E1F-F6F9B84D53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73B28EA-FE52-4A59-A039-E0072461D4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8994857-9974-4A8F-A2AA-212D9E9BB59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A9479CB-51AF-4A7C-9ADE-4BCDF7A6FB7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19D29AD-C383-46CF-8551-514BECB558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9B46CEF-5377-4A9B-9E15-93B3205DDB5C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BB46089-BF05-45D6-97A9-CEE4E4C8DB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295E702-FE87-4071-BDFA-AC889B15E0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3E50072-C203-4B5C-88BE-DAE74C72B40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49651F4-C4BC-4D11-9767-E1450F676C4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D19961D-E074-462B-90CC-D324B7F1D7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A711C0B-81C6-4580-8042-AE5DE7E709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A3BA209-DFD7-4E45-B2F5-DCF19F5D457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105D7F7-6AFE-4637-A24A-69015747985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2D994A8-4799-42F8-947D-4056742A20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5ED595D6-2BCF-4D8C-A5FC-80B3DAAB8E9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91AC60D-868E-4B98-8597-4FA0BAB87DF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8E6E45B-BB53-414E-90C3-888E792AD22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1BE9069-D8DB-48C5-922E-91470B75B63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B73AF2C-CCDE-40C3-AAF8-E3726F39D95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5C8AEC0-A611-4120-99CD-95C81C0723B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7D874DE-5424-4054-AD65-B135F2F52A6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806C556-7F62-4E39-8AC6-EA208317384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E770438-4B57-4FCD-ADAE-F59CC7F4AAA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039B82D-0105-4926-B84C-953AE3BB317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BAAF74C-E479-4BA0-9EA6-B50614198E6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F3CB71B-4E66-4D08-880F-9D9F473E906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12E269D-1625-4DD6-A06D-C8E7FE7693B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71CF692-8BD2-4AB4-B5C6-000F694507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D0E4E0B-704E-412C-A683-CB5EFF16E84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B5ADCE4-E1CC-4612-845A-8E3DDE8E412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7DDEEDF-316D-47B5-8212-0C8F3969E0D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7AE3609-F70D-44FC-8ECE-0C43C1B21E5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093D985-A4EE-4E73-9964-57ECB79E361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F259012-7EFF-4445-A588-C0976B230EE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306D9828-8696-48D8-9748-71FB1DC00A9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301281E-37D1-42F8-BE85-155AF04C35F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EEBBCBA-8469-4F5A-AEAC-7DA960CE8D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6188E81-2B17-4411-B641-541C3DCB94B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11F9947-9B57-43F9-83CE-45AAAD9643A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9BDBA96-CA65-4298-AD06-5A53EB96B5B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9B80C53-FFC6-481E-B919-6F7D4016205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4BD436B-7376-4CB4-BA08-A6F33B29CE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25682E0-149B-494F-9B92-61C616CCFF0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94CF15C-C1A0-4253-A325-27B8EB9E6C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3D53FC0-5345-41D3-B358-163A8BE416E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F3A09E1-509A-4B2B-88CD-70A7492FDE1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3541284-2C9D-4B76-8444-DF897C562FA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DDA1DDD-7FF7-47D8-A76A-4A7C56DF2C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611306E-9CEE-46D1-9500-0155A07EDD3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291E1CC-3E64-443A-94A3-B6DB44834DB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4DECA1B-218B-4E17-897F-D819366C12B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72330B2-24B2-4868-AEA8-B2ADDDC1118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D8F08C7-DF64-4C70-A78B-2D721DD8263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11B9AF3-AAD8-4C2C-B501-55CF6610632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8642C3C-2DF0-4C81-B616-B655C350E5E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17A9881-A19B-4E0A-BA80-41B9BA3EC10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92AD5F7-0BB7-4BE0-B97C-772888766F7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890342E-3727-4CDF-9EC7-DA84EA682AE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00A7A70-607A-47B8-BF36-01E61F59F38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8563932-4515-4F68-8D75-7A83E0C4305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AA021DE-FAD0-45E7-87B9-A24B9C897E7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15310493-5EA2-42E5-BE9C-7BD29593FA1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7DD79A36-41FC-4962-A32F-FD1F9C1918A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1ACA20C-E63D-4094-91EB-72F4F72A837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6A08C71-5ADE-4338-8477-73759661705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975D797-77F9-4EAC-A935-D0FE6C92AF6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79B626D-85E3-4E36-86E2-2DFA4EA0C6C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9D98EF5-F467-462D-9C86-31E0A5C276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8F931F4-05FF-4741-BE12-B5125C8B45C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4455F0B-65A2-4062-A2C3-D89DD2FF57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E061CBD-7C64-4D71-A99A-1D350177FB0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0023AC5-AA93-4A9A-A4BD-6CBF576110D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7ADA469-636A-4C59-8DC9-91E3B03C92C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95125C0-553A-4BDB-A733-BBE92956CDF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DF0B4CF-692B-4885-B0F9-E8EA97AB63C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3FEE536-77F9-440A-A016-D1F75CA1906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331E019-0940-4E3C-A096-E4834EF5A2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A55445C-5834-4293-9AC3-FF81F027380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F36098A-FA8B-4614-AB7C-61214A33476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F1BC38D-E499-41F2-B074-E6EE39C0329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769E58E-3CD4-4012-A89F-7137310C19B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5001E1B-5CE3-49CA-BE11-104672097A3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97AF1D0-3A5E-474F-A517-213819540E1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6FD6B8B-AF6B-4A9F-A481-587DBBCC20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1FCF354-3AF4-44B5-88C1-96A7FF272BE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A557947-4E59-4D7E-B1F7-B411BB6A7F6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1734438-C929-49C4-95B5-4C27AA73D1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CF47D8E-D491-410F-8908-624D313214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B336956-ECA4-4DA8-B257-969C6BE6C35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74F6841-D806-4891-BF55-AF8132B59F1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59D3F61-7B57-4A11-BD4F-49DD6A3AC42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79852F8-68F6-42B4-9C95-65E1BD11620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96BFF2B-766F-4701-81A3-979134C5AAA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76A48E5-97CC-4DC7-81C5-E1719C1401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E8EA1B4-6E1D-4E81-8680-4E5BF34F56D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6E3D5C2-9701-466E-832E-7FD9CF62BB6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36F1E62-DD1E-4DB1-BF7D-F3D4E9E649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FC87FBC-58D6-4BB3-864F-0EA3173EAC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20A22A8-9F88-4F95-BD22-F4B9BD7BD0C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F0FA0FA-C7E3-4AAB-8244-02591131C22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23DCB6E-874F-4FEB-8785-AA8D039DA27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11762E8-9AEC-4C0A-949A-56053A57AD7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75DD756-0AE8-47B7-BE71-EF7FCEA912D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370DD9C-D391-4392-9C69-741576FABA8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B299D72-FB2D-4EEA-8A35-C60C327598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DC482194-E2B4-4D89-AA2B-ED33307511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373527E-3109-4A9C-86BF-46E24B1376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8453F0F-FCA5-475A-89C1-04897AA7F14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A355001-191D-4083-B1AF-14769EAC276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F841CF4-C562-490B-849A-F0E98465436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D259F6C-FC4B-4B39-BA13-48A0F0137E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CDF6D80-D288-4E5C-8B98-97F6C0FCC6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4736CEC-5A43-44EF-99B8-E838E27AE8C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66786D6-5A23-4370-8665-C8E13A978659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08EBEF3-AD71-4A3E-80AA-83EBB1C78F4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E705ACC-3CD5-4886-9CA9-FD7C5E8CD60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472A524-97D4-41F5-847C-1CE17CC7C9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5015B63-C866-4F67-A304-E184858573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0CC36E2-172C-42AC-A45B-633CE548D8E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CEF9BA1-459E-4D8F-9C0C-AB5D6E0EC0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CA624A32-45F6-4856-A848-AB9F978A38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1B004C1-5E20-40E8-8BB8-FB52F0FE43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C296BFF-DAF2-4745-ACFB-A4230863D6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4B6D7E5-14AF-49F9-BE7B-2A4F1472760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6D006F3-FE73-4F46-A27B-E2F277FAF7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B62DF8B-A96C-4408-84C5-18A34FA833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8B80654-C30A-4980-9FEC-80AF9505B84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1BE9911-192F-4435-946E-E3FFFBCFF3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D96FBC7-6BCE-4ED4-90CD-939A1F66724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14A736D-6EEA-4604-8F5B-C0923477734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FFB1E05-3A0F-4EE4-984E-3428D57B7ED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6D277D8-119A-44AF-BACB-D8636354D74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CA9DB89-CE17-4C65-9F35-5F401BA74C1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010FF06-FEF9-4AC6-BBD3-D8095C89E15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86A89C8-2B0C-4A65-9ED0-8C1B7099167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398B6EE-35CD-48D3-9D04-6638DD9A5E4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E6E8B51-4838-4D9C-BD6D-C7DF50D39DE7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D975FA5-6351-4C68-8E34-B66622CEBDD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37C94EC-3C28-495D-BFAB-26D53B30C88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100A7D92-679E-4D3A-AA76-DC97963196D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8E9BF6E-2EE9-4E0F-AEAE-85CDA8DD362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91AF49C-E722-4160-B185-59F974B5BE7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99EA2AB-86C8-4C9B-A8E5-2FF16096EB7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12CFBCB-D53F-4A7A-B8E0-E9E8FA56C13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67A6B51-81BE-4E4D-87C5-F0EF37C585C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C9F01FF-28F4-4641-B3DE-B2792EB3D1A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1E1505B-2A10-493E-95F0-4F200E94D6E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BA2F437-AA98-4A04-B55E-CF1F450ED48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787631F-BD9B-4803-885F-3068454E00C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E793E62-C75E-4F4F-BF32-650E83E1A9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8ED41DA-3DEB-448B-99B2-47D51A631A5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6E8B81C-8510-410D-A4AA-0C18E6FCAF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8431833-DA20-4E50-9A7F-0F3AE4207C2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C78EB06-8F44-45ED-8F27-2FB2CCBFF4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544F1CE-D615-4473-BEA6-1C3AD3799CA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15776F2-14E5-4F62-A9A8-E3013DD099F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BB62178-D99C-480A-B101-1D4C955E8FB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E8C6E9D-80AF-4448-AB13-067255FFAA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94D1033-E132-4CC1-804B-2E1BC7CAD01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C095092-A216-4607-B996-1BEF8F6F8D9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09643D7-912B-418E-A1E7-ED5B51FF8C0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C72A309-2586-41B2-B753-7922434909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CD83CFD-1D3D-465A-B78D-4D770097CD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228FE2F-285E-426C-8C05-005FF0E587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D93DBE6-1FDE-4D86-94F7-5A647CD32D2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3E7DFD8-D2A6-4200-A7F1-C6E2A29C49C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8BEC17F-673A-4CA9-AA22-5C4FBA4046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00EF7B0-F29D-4EA4-A315-6C03DBF070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5528210-BEB2-431A-94A3-9EDA75ADAE1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78D4888-67FC-4C07-A489-39589CE2A7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F44C2FF-9BCB-41B2-8D2A-B253892B838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FF8594C-3D70-4B41-9C58-745F5755A67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AA7435F-C7FC-4209-AD81-28B9EEDBE8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AC53F89-D01C-4610-9EC0-95A4518E992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39AC5BB-6513-45B5-BE84-41B0403476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04C0664-8ED7-4532-BB73-3341193BA3E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FF2AA85-04E5-431A-BCFC-9CF5BEDB5D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3079CF0-0B42-486E-9782-3951A16F1E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9013047-4295-4487-A9ED-8346AE93DD8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7FD172B-3566-46CF-A849-544659BA6B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E86DC71-02D7-4E6F-8101-7278C952572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CF84F5D-FEAF-4207-A09F-CA51DCBF1F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47C6092-10F6-44A4-8A08-5EC220958AE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E2D8A4B-03D1-4ED1-A1C9-2CC7885C997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28E01F3-8F7C-467A-A924-2BFC7EE353B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D64B82C-50BB-45CF-A857-28FA3FD68CA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0497D7C-0C2B-469F-8103-F5D27A99F44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17F1673-21BE-445D-B87C-0F11AC3DB90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00403CC-7407-4702-9734-25BAC1481D1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147CCE5-FFA7-4FE0-BADD-B897A259E78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A4EB52F-71B1-4D65-91DB-0B156F8F77A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C7AF1B3-0CE0-4A08-8724-EDE0C9BE5F8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94D8A20-4524-4A38-9580-923C87D2DC2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A073016-64B9-4CDA-9F17-452936640B1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DD08773-F29C-4688-AC7E-9D4488626BE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3FBF803-D66C-480D-AC76-7FA58EFA9EB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2B1EF46-5271-4BDC-BFCD-C84C7745445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68FDA5D-55D9-4AB8-9265-486FF30B78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C286877-740D-4C48-852B-20C8E5CC90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F11BD49-DEF9-422C-9C71-4C2C14A74CC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A1B92AE-9CB0-447B-8684-5FE9CD050D9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5592BA3-BBBF-4CDF-8A11-FC3EB3DEF37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25DD3B1-C605-4738-BC31-E35D5A4B3BB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F936A78-E303-484A-8B34-FDAA054C37C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4FFEB93-667F-4777-9D7B-1B3B414E6A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881C408-B4C5-4443-8154-F16D5B12F4C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69E68EA-C730-45CE-9E72-4B6ADB736AF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B5948D2-7019-42AB-896F-4999947A54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8F630CB-DAF6-47A9-BB6A-9F7B37C2AF2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EEFBCB7-5729-4C0D-A130-74BB0CD40AA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A5CFCFE-DE40-4AD3-93AD-3C66D068C6E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F0DCD7D-176D-4925-B958-22157298FB6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92C99F6-610E-433F-A2C4-A088FF09504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E620F90-51BC-41C3-809B-78ADF50BA61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48FF77BC-FBBC-4F89-8C9A-D9999BA202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632FAE5-84A9-4022-A973-9B3FAC7C28B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90C8449-568A-4D13-852C-1BC78D9574F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F52B260-2B6F-4353-82BC-36F1F67684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1DA79B5-8A7B-4290-83E4-C698C569089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CD6EF76-AF09-47B8-B44F-3D7E448E8CC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69FDD5F-0FE9-4C1E-88B2-24096F827BB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BF06F4B-AAFD-47D0-AD71-624D2EA8021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90921FF-0458-45BF-955C-0682D497327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9666423-5EB1-42AE-B7C9-5C24217DF3E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7DE5DE1-EFAA-46F1-85D7-A7877FA7E6B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22CBC6F-3018-4219-82EE-B4FC752B888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46EF8E2-B13A-4CFF-BA7D-9183ADF2621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C9DA2BF-BDE2-4957-9FCF-B995FDD1DF9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F250A1B-ECF9-4C6C-BD8A-E25237F7C19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86E639A-596E-4DE5-87FD-7C2A8E0481E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922EF03-449C-4E60-8769-E4D1C9998E3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249DB92-BFB0-4AD2-8320-F23098CA9CB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43BC175-0D9B-488E-BECA-C8E10642653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DC3CA6E-E30F-4758-98A7-590A0C1B51C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E7098DE-85C9-4C4B-A37C-FD6A7201991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B4C8985-6AB4-4B03-9EBE-A1BF5572A6C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26D8266-068E-4752-89CA-AF55FAD6F52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F938AB0-8DED-433E-8654-A5A47115C00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E53FCFF-598E-410F-9F9B-271AB9E9E0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882451C-4867-4279-9761-58785805DB3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C86355E-2E9B-4D6E-8F26-6187FFF1B0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C13C630-70F1-4335-8A99-C3AFCEF030B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CF0ACCB-9795-4415-8DE5-9355AE66666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2B358C2-58BD-4A7F-9E31-594FCBBE1C2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515E409-F5F0-4314-AACE-5BCEB0C1FEC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54793CF-A25E-43C9-AA3D-8BDBE9ADBCA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D6F5B1A-D935-4791-BAD1-814A8B16371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5F88579-0626-4014-A208-CBDA5A6EA30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7909D6C-C371-400E-9389-DA9C79960F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1E6D86C-624E-4DCB-9F7A-E3A307ABE63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6E046BA-E20F-48F0-B8CA-55940B7475D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AD5319B-C780-43BF-AF2E-8890E2B0EFF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D2EDFA9-8EAA-43D1-ADE9-16ABBB8C8B6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1CF93BE-30EF-443C-93CA-E931B0F93DC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73C9E91-A7DD-46D1-A097-0E937FBD48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9E0326D-E917-49E9-81B6-BCB7F7B54FE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FE15EC6-084D-48C8-AF42-B7481F56018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251BB7D-2A84-4C56-A564-C832208AE3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1255BE5-2177-479F-88C2-B53D4B4DB5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8CA311A-5BD7-436A-9E16-C63EBCF8FF0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CC7DC13-FE9D-49DA-85EF-61FE3F70E1A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F3CFCBC-324F-47AD-AA8A-BEB476BD862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D3D089F-314B-4FBF-8ACA-5B64D71406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3A835B4-061F-40D3-8A2C-30DDD32646D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0A9D6FE-1742-4B09-AC94-26A3BC50DD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F6B5199-9ABD-453E-B626-08D0D065656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8417D53-6A5A-40A9-ACF9-1B6B7B05383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B9CB0C8-C4F8-417A-A727-F015DE8546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381BC0F-F466-4543-AF8C-1E8C565EF2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9ECD4C4-6AFE-4A0E-88C2-06655FB32BC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2D5B52D-DDF4-47D3-8775-7086C99E0A7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B3F0DD2-DB7C-4289-B626-1A7B17EE8EE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0ECD2B17-4F88-4213-9593-AB39486EACE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6055E75-7D7A-4212-9ECD-9F097323EEF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0D2424B-6F53-4077-8080-011AC0DB296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85FCB0B-4B7C-4E24-BAC5-407A29086F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23325F6-3DC5-41C8-B963-810D80411B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0BB1802-8E4A-4FD5-829E-976767B72C1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CB3E065-AD48-4C89-A52A-A1A7F2F4460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8FA5CB6-C12E-44D1-8E66-C4ECB5915A5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B92AE7D-61AA-413B-BB60-802292B3FDA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2DD4530-49CF-4217-B7D7-6C85103CB6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A16D44E-7446-4273-A6F8-90FC42B9C7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310D5FBC-8B30-4D38-9ADE-74C416C1927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69CBB2C-39C8-46D0-941E-A93B3C898C9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35A24AB-7941-4410-A441-25A365F12C8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7C0BE45-F05B-4C1D-B8A3-BBC0A8A9264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2493C71-4715-4E0D-99B2-955E7C97C0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872804E-C692-4BAF-A405-BF913192A6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4D87F498-CF1C-4D99-8C95-E74CA243DD9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5B735A2-A0D7-4EB5-8E45-3D29B0D710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06B45C0-F4CD-469C-AA99-0B5D16E121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7894DFC-82B8-44DC-964A-3D2FD2C9FE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9A9B54D-E583-480E-9E99-7C7FE463E7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CBD1C7B-945B-4F94-A5C3-CC21AA7E6AA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DAD9404-6494-454B-88AA-88D19393EF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1B9BED0-3821-4C5A-BBFB-51A5F05DFDD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ADE7DA7-9FE1-47CB-BF82-8E49676812B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82AEA67-92DF-4B0D-B80D-0BD612B4220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72B725E-C3DD-4DF4-8D39-B4F614510C4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790B787-EDD7-4F14-BA6C-96599D93906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70FD7CB-EBCD-41B6-80D3-54FC8BFA1D0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9063963-71BA-424A-A496-21C627FE48E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C8648D9-22CD-42CB-A8CC-189BF023808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25118F8-470D-47C6-9DF4-B2FB560C600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142E66E-AC3A-46BD-B4DD-6E44F2764A1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8B98B9E-7CA9-481F-87E5-003BC8A51175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DD3DF909-05BA-4739-AE11-A53C8D542FD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2057524-8EAB-4534-B75F-0F6AB4C4CF3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5CFF584-FAC0-4B00-A12D-190E4E75711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6CB4BFC-BB8D-4FFB-AEEF-407AEAA21CF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7A9D352-6499-44AF-B869-B3F9A0AB608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A18C755-53C3-4D3E-BE94-18B9A6E015F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CE99E03-BD8F-4604-A69A-A98EE482B62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5237AB4-38D1-4493-893D-4E0896D8413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9325D8F-17E5-4060-AD0B-2E01CF1566B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3342EA5-7B49-45E3-BF51-B4FF61F46FE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CE0F0F43-484F-4BA4-B935-EC130CCB078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1F9A19F-9F09-4DA8-862F-9E412387090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8E2821B-86D3-401D-A149-323EA14084F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50A8EA1-4A67-4410-85BD-5994C1A2CA6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45D678E-A83D-4406-AF51-349527A951B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D202771-AEDF-4BCE-9966-B78DA6DFC4B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322EE0C-C180-4FA6-8BD8-C10E485DE50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39A64B6-B708-437A-8A29-ED7E806A5F5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06B55EB-A873-4A15-B5D0-C0A507D239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58CDC82-4C55-4B96-B443-274B83C755E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57A98F6-2735-426C-94E4-2604CAA63F5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ECC2621-5EB3-47F2-9B14-FDD935E139D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9876A94-B034-40FA-9987-80053D0C852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27FD26B-09E5-40E5-9296-8455BE666A4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6D4DF92-4FD6-4E35-A0AA-C74468CDCBB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13B0015-EDBA-437A-8D8F-4BD74B988F8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E4590221-B93D-4B6F-A63E-C4361F0E62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D662E0D-2900-4FDF-97FE-CB54819854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EFD8EA2-623E-4040-9FF7-F922DA1F91D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790B54C-9980-4D23-A3E5-D248897C86E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AECEAF8-E189-48DE-97B5-467EC0E9F21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CC08A98-2462-4BAA-8E0C-F5A09458B9A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A3588AD-2B69-499D-9AFD-E592AAD32C3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A6DCFA1-84CD-461B-BB77-91DB34DB81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BDB749B-F3F1-422E-8D10-39C9548A8A9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CCDC602-FF6C-4E28-9B32-9FFEB950A39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BDEA36F-FAE5-41A4-A633-A078F65794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28D671D-F93B-445F-9841-38F0427BC8E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E6E7B12-A55F-4352-963D-55875DF1DD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49D3B27-0C94-4B96-BE76-BADDDCEEC06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8191661-3F42-4096-963E-D835BEFAB2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DD68F3D-2B8A-4FB5-B25A-7247447C9D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076068A-2728-4D2F-8244-B73F7D1CB01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BED13AB-4256-49DA-9B2E-D26369396B3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E827580-82D7-4370-9D7E-DD369206F7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71D02F4-C48C-47D6-BB35-24FB1B9841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85B8376-6333-417E-A8EA-FE22FDB3842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AC6C740-07BA-4CAE-AFD0-2F825E8626A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F63354C-ED65-4222-8364-9517E9292F1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00B2B9C-8A40-45DE-A9F4-BF2C54251A3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4149CB6-B8EA-48F3-A816-BFBF90F9C4F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1EE33A3-8C87-45BC-813D-3FC1AFE7B97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38F5E0B-F6B9-4367-9D72-DB4A08704A4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55493AA0-FF02-4F7E-ADED-82187EB0C88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344463C-8A46-4588-ABE5-F96E5833048C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A92EB39-ED9B-40BC-89E8-DE7CFBA7883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C60831E-A4A7-4C4E-941A-B33471A26E7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FD829AF-6F4C-4C4B-8573-AEA47024462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C7EF6D3-C956-4586-A8AF-1BD75F560D0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7E0AE2C-3667-4FB0-B848-F871C4CAFA1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ED1FD7F1-B116-411C-9D17-E26E7C8242E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D3983DD-C6C6-4A8E-BBC9-721D3C1FE6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E27A574-BB9E-4825-ACB8-1671802544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CDEA4C5-1121-4565-9507-546546EEB3E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EAC6749-D560-43E3-8683-994894607A4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9FF975C-DF89-4789-B1B0-0886A93CB68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E5438FD-BCFF-42BD-BD83-EBFC6C3E3E8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C746D62-B420-4ACF-AF1A-C941C9E3837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534CEF0-7833-4413-A4AC-B7D89EC789B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E64DA1C-5373-48EA-AD63-9619B8FA638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DC9B974-ED92-4E28-A2D9-7979B8C52D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05C0F9D-F974-47CE-A2A9-9A710220C71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557C441-50B4-447D-8D93-531170BFF77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870DFB2-7188-44DE-B990-0EC7D712BB9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F35A9208-A658-4B99-983A-24DA31313CD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8ADFA5B-088C-4A74-A4EF-FB68A0B241F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F587F6E-3244-41CE-BC54-23DB37D169C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192D3A4-4E27-4323-B3D7-CBA631E8184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155AFF7-3197-4F61-8133-760A41124E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7998338-EEF4-4035-BA46-0D642EA6ACD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EDA9706-D50A-4064-9040-2792FF6B24F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CEB6C17-FAA1-4187-86EE-D9DF84F901A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1D18605-889D-4EBF-853A-734967D5191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FCF5A3B-9011-4120-87DD-C6F716B900E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5046407-E0D0-4A6D-B99E-F0EABDD5D4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525F2D5-F105-4850-9D67-2D453A884AC6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01ADE3E-D4CD-4CA5-BAB5-1C9D8FBE3DE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09A98BF-80CF-49AC-B41B-083A1C3DBE2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1F5897C9-A75F-466F-BE45-C2897B4E343E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5E41B61-0C40-4EAA-8B1C-5969C331CDC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BFE4CA7-938F-4A6B-8BC8-D2A88BEED9B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9EB82A3-45F3-46A1-B074-3B037573839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498A8D2-6195-4B0B-8ABB-A65E46BB88B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0D97994-F347-491C-B7CD-810B0733413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613C195-9BF5-4ECB-BF9C-1A191494369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3F85A80-D6CE-4EB1-A81B-4F537733168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E0E5A890-E013-48E5-9B9A-BB9F20EF60E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A68B7C39-27FF-4142-A4C1-3329637BA21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9B0C307-F83F-4802-9D7F-3560F94B784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3D3E732-7372-45AC-A1C2-2F92E60E2E1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EFEAED3-2586-497D-83E0-7CE919EC83E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030EA77-6395-4CCD-9B7A-D57FCBCC1CD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F25B46A-A270-49CF-B3DD-0F455840C8E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E9EDB3D-A0C5-4EEA-9778-5D2A67E3FAB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9EA4815-11EC-4C59-B531-591806E0AF1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7B0BF38-EE75-4E86-A54F-AFCEBACBAD6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851BFBF-70DA-4EBB-91FE-F22FA953A9D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130374D-50D8-4653-92AA-764828E420A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A829A74-68E1-4AB1-9224-4DD55A753E1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779AED0-1872-4A04-A365-4DF498DCB4E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8B589D8-6157-4B5F-9BB2-A4F1316D2C0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1319121-6798-4E04-996D-9F38F0DDF9C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706D34D-FD3F-4879-924C-02068298746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B69DE97-4C5F-4394-A02E-3B3FDC58A9D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0EAE3FB-456B-49B6-AF4F-3586B61398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ECC514E-65F2-4FB7-BC7B-60E46F0F93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34D158F9-921E-4D4B-AF0B-321F1D48AB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081F732B-8ECF-4C90-80DD-41581C061F30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1340A0B-E365-40ED-A695-55F2A62007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274DBEB-3217-4838-AF47-06ABEAD6DE0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8F52988-8FCA-4FD9-A1C6-459338374C3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5C031B7-C965-4428-9E7B-63CBEE1F0D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88A2FB0-90BF-4E3E-95A0-5683F8D7B6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1CEE198-DCD9-49ED-89AF-C7B34B20837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CAEC28F-6C09-417A-8289-A5AA47F2F96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6BE4E14-37EA-4457-BEDE-D081C78F63B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7CC266B-F733-4E0D-841E-B915B68DDF6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61C3495-FE34-4BB0-BA8F-15BBFBC7244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6C1D476B-FAA0-419A-A649-C3E43450F9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43C5186-31CF-4D0E-8429-173BADC0E79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4EA4A13-AFA5-4A48-97C2-E71F90B0123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76E3A19-9F7B-4B09-B750-C54595F5CA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9E24584-6FFC-4E8F-86E7-C10C4C4835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348674F-A11E-4E24-8AA2-CDE9C6A335B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585A37C-F8B5-40FF-85C1-B26655AFDB7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4502D82-BA48-4519-B3E2-2CF28BD8DC5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3425EC9-5EA4-42C9-94B7-3C8EE344BB0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0A4C3C7-C733-4A60-BEE8-4E11D92296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7916475-3D0E-4B83-AB19-007DAA8BA8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07F163B-9624-41F9-883C-30A767386D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2A68613-925E-41BB-B6CA-5BC505D78D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D54C2C5-4A7E-4BED-BCD7-60CE91D8ED0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014FAC-316D-44E2-A056-BDBE5D5D668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22CAEDB-E0D8-46C8-A41F-104049ED52B3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266A5AC-CC6A-4A26-8FA1-B928221EF52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36BE627-AEC8-48F6-9B26-3DE63AFBEB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82106DC-BC39-45CF-AE25-EDE997A189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177ACBE-6917-4417-B59C-5AC893ED25F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F524940-2C87-4D1B-A9A1-DB618F64C5A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2C2349EC-B16F-4A94-A668-48E192A02C8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6B8FF45-8C44-4E6F-8EAF-E421FB46C20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D8D4C8D-77D6-4C99-88E5-B7406CC25FD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444C736-9C75-4044-A5E3-2E3BB4AEAC9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129D5549-7477-4331-AB35-D1C37CAF80C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D68EA26-BF0B-4348-96D7-5DDE8928E7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DBC09CF-7376-4C60-9F8E-75D6BF6F1C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B057D21-0850-42CA-9D33-28DFA9F071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F92A388-E66F-49B4-B315-7CB240CF6E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D2235F4-4813-4C97-9374-594FDC29D57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21D3BC5-0586-4BAB-8349-5BBC2270DE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0799677-30D3-4728-ABE2-4C80F5D64A3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945DD01-7444-48BC-9F45-51B5529BBE4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13E70190-21C4-40B0-8F70-AE810BE4030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4DE3A66-4E08-4905-BA3B-2BF3CDE9DBF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133AF51-0CE7-4442-904A-B4D11969A85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339695C-AC6F-4117-A752-79555282FA7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399DF66-E578-4A03-91DA-5222EADAFC0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D3E0542-E202-4872-88ED-2FED6D1F4BE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F0EE969-765B-4E11-B966-D57A7E5B1D0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BAA1527-61A3-419D-89D8-7673BD9983D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EF1DC32-0F95-43DE-8910-40C16D0153B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058B31F-F504-4BE9-A657-F13D32F6D1B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71010D6-664D-488A-8A57-D9C4FD4C153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A4C7CA3-9D89-403C-BFDF-6FCC73B1905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E46B3DC-01F8-4792-AE56-2A0E6888CE4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C7E3DE6-09F3-4201-810B-81FAEDF3CA7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1642F9B-B4E3-4A19-B2B5-F0879356CCD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73353F6-3585-4A41-91DA-B9F86B4FFDA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A215BB6-DE47-41F9-9403-A7C7AFFCBEC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5A157E9-1593-44C0-B1C3-7C771038FB8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C26B76E-09F2-455D-9EBD-EB716F81A46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5381284-D991-454A-9CDE-40EDC4E8C44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2B5D634-826D-4945-9F3E-51784937BEB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6374F56-DFFE-4DE2-A5CE-04A9CBB59B1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E10D44E-FD19-43FB-99FE-CC92AADB97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D7727A2-6A2A-4DE3-855D-29F0340166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353559B-226D-4ED8-91C5-CD362F27672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6C03D2A-6843-4014-B04E-D0C81D555CB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479BDB3-E64E-4D57-864D-8D91850FE1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F877776-D6CD-41FF-BE96-6A9B5BE3BD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E2B8CE3-CAF0-41CE-95E9-4DDFFE951E6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D63AE09-2B95-436D-B447-22EBDD76498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3D3ECBB-1BDA-42E9-8747-E5820197992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C423933-5FE3-4250-B1A8-471120534BE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9BB2C15-7FCB-4658-8BE3-24EFFC0554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1420961-693B-4189-8163-8231AF5214C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401B5EB-C717-4FDB-B80D-8806DFC724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408317D-D3C0-4A56-8FB6-5B0946E058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4DFE169-6A45-45A4-9D64-B1E1D59D0F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4BC3169-4D6C-43D1-B0FF-F58E7CC5597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4E5DECC-415F-4627-8850-5201D371433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C0D455C-7A6F-41BF-8BC4-501897E657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24964B9-6B61-4DE9-9212-0858AD0FEB0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800ECAE-2229-4FD2-9E2D-279CC71D48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D509057-8CFD-4F3F-8CBF-2891858B68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5915FB0-A89E-4DDD-90B8-EA5823A939C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C5D994A-383A-4A14-A352-F7FA73485F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A258B45-1890-4679-9FC1-C884C2754C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496CBF1-16AC-46D8-9B17-4782D7DCBB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7D24BCA-1D9D-4FBE-A19B-9D89E8A7C7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2BDE07C-8B6D-4FDB-98AB-534B9E17B47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1E73ED2-0AD8-42B9-BDDA-97B3AAB5B2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1A56DB6-B968-47DD-850D-55261D4D3C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073577A-148C-4476-B961-4CB21989774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1CD3893-065F-4544-B6EB-4C414A7398E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979C938-5593-40CD-8611-1140D6D3667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47F2AE2-3684-44DD-B670-F37120CC05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48FD690-15AF-46D8-A3B8-6E82BCAB6CF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CA04C96-08AC-433B-8C74-684A2B27C79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525B149-E78D-4AAB-9AC5-6B23971DF51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562B19B-CE4B-4B58-858B-749BC4556C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00907C3-F04E-435B-A73F-69027068BEB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1D9C260-B274-4B36-AA11-8C523E26D6C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60B2CBF-B400-40DC-A63D-7A2357120E1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735F3E4-2EF7-4279-AC05-7E3F9DC9F82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782FAA3-46A6-47A7-9473-35156BC6B2F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AE76461-2419-437B-95DF-430D7AB4B9C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FD59788-BBD7-48E8-92C1-EE4DBF2830B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EDE6781-9ECC-4F4D-97B1-73ED94009D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C7C57DB-6553-4ACF-929F-CCB08D0D92A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551A625-8679-48DE-BE57-47CFFBEDDC9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B123D46-9A1B-4344-AE2A-0B7C5A0DE26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D188450-B0A3-4299-B1D4-37FD3C9434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93A5C7A-236A-41AA-897A-A9BBA38C85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EC64C32-72F0-4F4C-8334-9A8D84C146A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4F7B55E2-DDDD-4A45-AD54-6908A13E3D6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BC9E83D-FF57-40D5-A358-5CC742206B1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DE139B3-CE3F-4432-93ED-829E7CE97A2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545C710-4687-4CB2-BCE6-68590A02AA5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DDD09B2-B9D1-47CF-8804-05F71988E0F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E4A5DEF-256F-4C49-B933-06A95464F55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47AF2CE-5B86-41CC-908B-72CF335310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A072A56-CA98-4B44-BD9E-F8CEB813EE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D7430B0-0F92-41A4-B84A-2C17FA29312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F4CF740-E9B3-4668-BF01-87EFEC0B691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997E725-AFD0-472F-92E2-91534F93D9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90CD30E-4D14-4893-8BB6-72505D9D819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79ECA19-5780-4C09-A577-A5C343C64E5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9414ED8-0791-4F8F-A2A4-D6E780A7219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80B4725-EF8E-40FD-BA30-A8F0F52121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4D1AE55-C74D-4905-B8B0-6D1F2284D3F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AF68536-E109-4AB1-AF76-B19EDA5A0CA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0EBEA5C-AF44-4A0B-A890-F21227AC5C4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4A13381-84D4-4828-B346-52C1741D496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2080385-4030-4FD7-9C8B-100981964E4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DE6BCD6-D5B8-4A86-962F-C190F04132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42EBC91-8E25-49E1-BABD-F0BE38733A0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CDFCC87-960B-4549-9E3B-5557B874935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1F667BB-91E7-43E6-8715-BC9DC852489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B9F30DD-46D9-4D07-BBCD-F6ABB7A1439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76435FF-4B3B-4BF1-A739-F0B93C43FEA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D56228B-E925-4363-806E-06C043EF621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312E812-B891-4DFD-8BDF-2F6A8A0411C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94EEFAD-B9E5-47AB-BAC4-EE6D86583C5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63F4B2C-F92D-4A04-B04D-94E87E09566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6B94553-7F6E-4F16-956E-A2227251483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54AABBB-088F-446D-B27A-DF77B6B8ABE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1432A10-47F3-4F24-9267-A0D9BB14657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D5FB8ED-C7A0-4268-B200-65BBA8F9473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E73FA7A-6A8B-465B-9AED-384CC963A0B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2E5AE12-C4F2-4A99-BA23-5622B9F5693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DBB0C16-BF29-4F56-A862-FE82FD78CF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2F7B564-0306-4459-952E-D8841B9A207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6CC18F0-01B1-414F-A452-6992B89DB7D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E4F70FF-EEE4-45A1-B05A-F70A0E2C55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C2DA59F-572F-46E4-ABAE-383E72ACB9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799B374-AC11-43E2-9EEE-463DD91B8035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5FAE472-5E3F-4C28-95AB-6E717312C6C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55FD991-AB6C-4C4E-A3C3-B4C177B9865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B0E9EF8-7859-4126-8925-BC9E43F8502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8B839F8-FC80-4E60-AF03-9C247273392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4F9EF19-86D0-4B4B-91ED-B92508727DD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A96C2CB-F049-4575-9E9A-E47C7524EA2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088064F-A5A3-4031-90FA-D0728272EB1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7AF2A44-9CCD-4F9D-B37B-C28F8066065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751CE0A-DC20-493F-A908-055A139FC3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AB73340-0AE7-4246-938E-CBC84117405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C9DCB85-D0D8-47EC-9CE4-D5F732C44F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DD75A5D-39C4-4B99-945A-1DD162B23D9D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0F54A31-B1E5-42FF-B652-0E21E55549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4BB5C82-B6F7-4C97-9674-9F282960B0A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1E89239-EAFF-4CAA-B462-8090BC57FEC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D8B029C-6AE7-4396-B65D-65272BD2DD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8581FAF-D2F0-4205-BB06-3EF417F049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284F728-D466-4B83-BC4E-E3C78429496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5C3406E-E052-4339-BAA0-E977321CF5E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BC3E60A-CC28-4618-97CF-16DC88B24D0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6601C29-1A55-4AA4-B3B2-6EE93CDA72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95FA340E-4829-41BC-BBB3-62FA26E804E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49F1046-0926-4661-8C39-D3D53B9211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1671997-35BA-46BD-855C-9F7FE4060F8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D93289F-BFA8-4115-92AF-A52B3535B46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BCA0F1BE-63EE-4CED-BDA7-553028B09E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3A35B7D-0A84-4F6D-9C61-172661D3C5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608CAA2-3C0E-4A99-A1A4-0A8C298A931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5B41866-DE6C-4AD1-AE7D-6189D690069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D4D644D-4FF1-4E51-ACCB-F97A7655A71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976B156-129A-4F50-829B-B68EBC58B5D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101F74D-2D3A-40BD-AEE0-FA110EEC28A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8BB89EA-D8F5-4292-BD56-059CA6430E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7774080F-C527-440E-B636-5B9F997D59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4459A82-6ED9-4D72-9682-72D049F98F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A45E596-FFFF-441B-89D4-A249869E646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2EBD7CA-D0E0-49A7-A487-B1A3B9F57F5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AA8C72A-6A03-457F-9B50-6602C19752D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21D0917-5DFE-47BA-BEE6-C65D6FC38AA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41B1A9F-AB2F-4300-9D10-A11AC4D59B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1AFD970-95E9-46B6-B0CD-B8BFE8EA13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1822736-A0A8-4157-8772-F6BE4E2A0A6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0938AAA-FB5D-45DB-907E-95483219B86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D2C609A-8C09-493D-836F-38F4D824979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D2A6EC1-0CD3-4A5B-88BF-F46803BEB3E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FD0E3E0-0FFD-48E9-B1D2-359BBC3127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0579A3C-00A8-4DA2-ACEB-C4273D5066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9C7E6C6-3039-4D18-B224-2207D3D0666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1BD6798-D294-4DCF-80DC-B8AFA92EF6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A607367-2FB6-48C0-912F-42289733D8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7E77ADD-F876-471A-80BD-5DAF35B099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B973716-5EFB-4EF5-80F2-168BD8C2A0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FC5EA97-03F0-4AB8-81F0-0500014B7A8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B95E53A-D5BC-4ACB-9461-73C23AF67A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16CF590-0F46-41CB-8738-A9170D7DB8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96EC277-D836-4B69-A3D2-BFB416EDE28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D2B58E7-3A80-4B8C-A0BF-3F004F482E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95B4E2D-09AB-4AF9-8FFC-9BD427A4BF1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29274BD-B604-4CB4-AD50-8D9B9668626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5854414-47D6-47CE-BB2F-A56FBA40C2D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6AA785B-DD0D-4743-B9DF-9A879C6A019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92E3B43-1617-4E27-B3AF-C460EA44735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2D2CB84-3B8E-482A-9C72-DF14CB3AFA1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4177D34-A136-4F11-85E4-5D9681C95B0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655E083-83C5-4D78-9F94-C7EA0C4C3CF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68CC16B-2D77-48CF-9CA4-16D87A199BE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E319D53-10B4-44C7-B8BD-526D3F2D8B3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A1A7B7F-9111-43E3-9A95-48787AD9B3D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A99E3BC-0BEE-44CF-BAD4-F74CD95FA78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2E37A33-58C6-451D-A198-F25C257AA78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27A5DBD-AC36-497E-B95D-9499E40ACEF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42F22C5-1F5E-43BC-8304-30584C6438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2C53E08-88F1-4FDC-B757-2E92C70BB29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2071616-44A1-48A4-BBF9-DF3B557342F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E08A77B-1465-4F4E-88F9-0050782D6E5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2A36D26-CBB9-4CD3-967D-A9CB65E1ED0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A07ACFE-4B93-4DB7-8A0F-BBF92465900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0A062AA-E3E5-4F8C-A38A-897E11ABF8D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D79E14F-F20C-4BF1-BA87-BE2EFEF05A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306DAA4-0861-4C12-983E-6BDB390B275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1389A3A-3F7E-4C9A-BC20-3E4BEF9E00F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C5DCCAC-3E65-4129-AEC9-E255290625A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345D3147-3F18-40BD-AEC3-CBBEE17072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FE59C1C-E47C-4879-BB98-B189130047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E5CC025-A396-4341-8603-8CF77024001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9833859-AFD9-4CD8-BCF2-412D4B1C30A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AD7D36D-5F25-46FC-8812-612985BE016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69AAB29-2319-4C53-B8BB-F0D4C3FFB2B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10933D0-C699-4198-BB79-E1CB2ADEB7E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0ABDD99-967D-48EC-B9E0-82A0117C081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57FE85A-513F-4086-8C18-86A19A87B32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4DC15E9-0016-418C-96EF-4B7DA6DB68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107E29C-6300-450C-A9DA-847EEF04A95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2CCDD0F-94B8-4FC3-8BC7-6ED89E53F4D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F41C349-B6A2-4674-85CE-0EFA38C0280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E0EB38E-EAD5-4FD3-ADF5-168301595D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93EDB7D-0E87-4F8F-9C11-B983625765A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E7AA122-ABBB-4602-A6A1-900C9648DC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54B7F9F-E0F3-4C31-A5C1-A8DAE34B2A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A7A5919-CFB8-41B7-89A6-3CD39A20E1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390F94B-5661-4AF3-90A5-9D161D7D20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CA872A2-3B17-4F3B-894B-ED8DD50EEB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06301AC-273C-4103-8ECA-BA9F5339498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7676637-16AB-4605-9F91-866841C447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7CE81FF-E244-4057-9E0F-E6F0CB43110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636FBFD-6E29-4351-B73A-685E346057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8E37DCB-4CB1-4797-8B21-2FBB55AD74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BB2C20D-2BC0-4D74-9CE7-16EEE87FD78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62AA38A-BC80-4412-AD1F-5F3D667D032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9E37940-B32D-46BF-988B-1FD9DA5C6F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998FF6F-CDD8-4F41-8474-B31302BBEC6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78E7A03-2447-4E6E-B910-5A170016E9C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98AC31A-6492-4873-B08C-D10B255BF30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7C7E2A8-1280-4833-8E91-713B458B4F5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F1F41F6-0724-4CEA-9779-BB23184BA8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E8C1122-A78A-407E-8264-C80326A7533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5A95F70-ACC0-453C-9100-61D3C1959FB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F5E491F-F893-4A49-B325-68DD2330828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8D2288BC-2EBB-464B-A975-470C36A7B64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A902816-6357-4E43-9FB3-BCBB001EA17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0C0E0ECB-9623-4B0F-9A7D-55B1BEB0D20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9174D31-FCA0-44B3-B31F-D4B48E8BA3D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4505517-130D-4608-9A8E-375FFCB5F8C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D842CDB-7118-4507-9D50-7DDE06AA86F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BF188FC-EE68-4D88-BB12-92027D46ED1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B510FBA-B9F5-428E-B4EE-386C7AAA8CD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D07923A-9329-47D5-B829-9221CAC583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3EA76E9-7EDF-428A-8612-3B03263FD1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6EBB182-D4F6-4076-91B2-A1D686AF378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57A3600-367C-4EFE-9D1F-CF2A9920B76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494A4D2-B871-42A5-B6F1-DAD0D1E097E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5BBBC5F-C6AF-4721-8709-CE29580049B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F2A9A20-4584-4FD6-AC13-CD72384E969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B58BB71-B246-47AC-B645-605C136D3C5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95F441C-5A4E-42E9-A012-13D372B045F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9DAE675-F8F9-4F34-BF8A-2E8255824F4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B1DF58B-BFF0-4B64-AC93-7D2C8FC76A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504FF16-02BA-4322-9C28-733F10FEA96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6267C34-E8C5-4BB2-9852-4978E4E20EA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31F4B2E-A930-4720-9127-5A871100A4B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CEEE5DF-D27E-41E3-81AC-58DFEAFA413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7EF2D22-4704-468F-B929-4AE573B8AE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AAC1181-3DD6-4481-93AB-CEBF15BE43B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804B167-7A51-44EE-946E-13E1A8DD25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9FD1057-0D09-4C1A-B377-65B0B33FD6BB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19984CB-06E7-402D-9F63-FDDDFD973EC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1A26EB2-5AD9-4097-A054-779F9D37933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C342F58-2731-45D4-BDE1-8CBA7575BB3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B666791A-E229-4118-8C73-0FF7DF9520A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9E73FDC-4EFE-45F3-8DB7-19ADECD7EF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C6517C3-8297-48F2-9339-A46ED10076A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17970B2-A325-4BDF-A4A2-B5B3B230523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363C86F-9D7C-48D4-87F3-A21D98E0000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D9D560D-DB47-4C1B-B553-8A754011711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577943D-B416-42EC-94FA-FA0A0665380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E96003A-7B57-4C31-941D-4D5ECAC76F5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688D9CC-61D4-4D43-BA63-8FFBEE70A90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B15968D-7517-423D-ACC7-8A9BE0A443A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CDB75C7-C197-4B69-902B-71120AF5E91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32289AE-228C-47CA-BD4F-6BB43FFCAE9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67B14E6-90E6-4487-9DD6-F8743A7BEF5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1D4B616-82FD-4929-BF96-6E990C95523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22844AB-B6DF-43D6-ABB8-406C7141215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39D501E-4035-46B2-B2A8-2E4A175A50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62F2647-A298-4509-A90C-E445C8ED4EE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1D934AD-6A67-429F-BE33-F323E293C9D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0722C1A-1BAB-45A3-B205-84ED4DA5888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4BC8F6C-CE6C-4A96-B701-919102D6FC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69599D4-452C-4BE3-A496-6645320D34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6008F3B-5B6F-4DB8-A2C1-570601969D0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E9EDFBB-01F8-45DF-B610-DD8C4EEE81C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1B0FD77-D23F-406A-B6C5-9684FBA7150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9D7FA7B-0FEF-4ACC-B213-9922A1ADBAE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9322EAB-E1F2-42C3-879F-5702B309F3C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89FC14B-271A-4871-92FB-7B2E2312F48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813B86D-9867-43EF-BBDE-E4A4FFC92D9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FFCA277-0216-42F4-98AE-53F85A6A1D0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9E5911F-36D6-4B17-9B97-551AA8BC545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C895313-C8A1-42D6-8438-8719EB6170D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608049C-5D00-4AC0-9B61-FF13407502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FF96B1C-7488-483C-87EF-6B59BD854B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A15A004-1EA1-4478-B783-EDD7E608CB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32B4D3A-9B45-44AD-8ED5-4713030C3D6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8F1E3B4-57B0-4083-84CF-2BD4AA64CB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BF65C56-ABD6-4EA2-8DD2-CEA9C498DC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C8EBF73-6A7B-45BD-9A24-B8D4FAFACE1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6DE8409-3B19-421A-96E6-4A9EFC3875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70E982F4-C98C-4565-8318-BBBA472CA2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C8C8675-CB32-44E9-9E9B-49DCDCF102C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F63046B-0A70-4F6E-9BAF-A0B79F4D9AE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52D2CF5-E29E-4694-A38B-393328015A9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15CA65B-5280-4018-AD76-4707EBD86F99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3993040-DD05-41E1-923E-E4C41B45F58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D01E1DB-765E-4A68-A7C2-8CBC4C25FE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56594EF-5C76-41A6-A7AA-A5CBAC985AF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324C42D-3404-447F-8BAD-87B22B57DFD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6CC07CC-5F91-416A-9753-9A6A3EAF70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F791ED2-370A-4986-94A2-A8E654FA82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36E6BC6-0EDC-4D03-892D-1EC74745281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C2A2FE9-350B-4602-891D-667838538BF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3B60FAB-2ADE-4F8B-BBB9-D70B749FBEC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F250591-A356-4562-9421-602A89DA89F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C6B581A-B0F8-4F39-A29D-91AF1B4A75C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BB47D98-E775-4D3E-AA5B-2AC82A69BB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A28EFA7-B07E-4937-B897-5B132363AB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8AD80FD-AB3B-4B82-B944-0467CCD46A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2A62DB6-EE19-46F4-B479-45E477C19BB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657BB4E-7FDC-41D6-A0BC-3A08172C469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EF991CF-FCBA-4E71-B070-39B2283C938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C58002F-2BCB-4690-ACB5-2C6F9639570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D33C4C76-C10C-4F0B-907D-764A471F4D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4CC8850-5D72-4610-B844-415752279D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61096B3-A433-4FC5-9747-22E49E633F7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6758BC5-795E-4303-A6BA-56E919D0EFC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41DA35F-F02C-4C94-9056-363E2358087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1331EEF-8A72-4014-B18A-7A36D1822CE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EA9014D-10AA-42D0-B65D-A2FCB46302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1023EB1-2F54-46F8-8019-9F3C25B53F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3A95B94-5F00-429C-949B-30DA0C6C68C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FE1026E-087B-4EFF-A9F9-A30E1D7EAA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F95C659-5E71-4C69-B7E5-B6799A165F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631CBF1-2E64-4265-A3E9-19CBE28AF5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7334D0D-BD6D-48B1-B651-3BCF0A6A59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E027920-53C1-4334-94E8-1AD7DE458A1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C8E31F9-7015-471A-805D-5CA3C83E97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B7DA292-084C-42F5-897A-AA0C5EEF005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6AC328E-041C-4FA5-B4EF-C9CDCC982A2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CECE84A-9429-40F9-82C1-A6E668633B7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8AAA4C2-C55E-4C0B-BC8A-AC8EBE4DFA6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EBEFD56-3EE4-4EB6-8A50-BE2EC678F26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6AE5E3B-C99A-4FAC-BE33-72265456568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D1AD655-E0A9-4C15-8ED2-0CC014F71D2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5CE7C01-6D4E-4B45-BA87-341FC5231BB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891FD4E-4912-4463-87EE-1BA4D6BF5E5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A65AC3B-E614-4698-A0CA-6BA0CE1FE8F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BB9A7EA-EA9A-4707-A032-B15985766AD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AF57DE6-D6F1-4610-A68E-CC66403BCE0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AD03C58-547F-43BA-A9A1-1F8A2258246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DB5F3C3-4033-4DA5-A10A-36435D1A7EF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FA5CB4A6-25E7-4BB8-AB73-3BB43A5BA4A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AFB8E7E-E868-469C-BE34-DB24616E315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2EC35B2-8DCB-4F68-B269-BFB2D0A96EA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AFEDF53-4CE1-464C-A90C-1F83711A4EB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C0DC9926-8A14-4D5C-845D-3766664F129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9EC51A5-CDF9-47B8-8B90-B775BAD4C92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B9ABE48-FAE9-4F79-AEB1-0248C890998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40E3A4C-4B35-4FD5-92B9-35739935EEE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BD849BD-EA34-4C1E-B183-98F8E235F05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8FB7BD9-5FB7-43BF-A7A0-52757D1D474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22815F2-087F-4DBE-A1B8-AB8998938E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8BF749F-C7CC-4394-A4AE-A19F38B817A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C96D74F-681B-4EDD-98A4-18EE13D8432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7E47C61-D50E-4942-ADCD-57B73B6FD82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320B59F-AFC1-4E28-A1AE-B7FAD1DFC29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F00EFF3-205C-47D5-A5C1-DC278937E8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3B9C6D3-2A8A-46F7-9F27-60DBED0D037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86AB3A7-9F16-4DCD-B7CA-FAC150EAD01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5A89EF4-97ED-408B-9BE3-1CC7263562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4C3E383-C86B-4542-9904-45714E8C13F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629DE27-2397-4B3E-80C9-67EA6CB8B95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149A840-BDC8-4A4A-BA17-BADC2C0F1DC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E58ADF2-FBEF-41D2-A1A7-A5AA60DE23E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363191D-C2B4-481A-BC7D-28DCA37A23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DABA994-CA3F-4EAA-BEAA-79F5730FD9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E9B08E5-E684-4A7C-9448-90539210FA0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0E21958-3884-43A1-8471-4BD7FEC1A2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026C21A-815B-4367-A695-8E0383BAEB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4E40249-199B-4B60-B706-3694914C1BB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8D604E1-F615-42C6-8C29-D7E7705734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0D62D81-22BA-4B4D-BD06-1864DADEB1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626300C-280C-49B6-8CE3-D7D00C7A76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031647D-B53D-45B4-A4EB-4BD2ED39D8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D32774D-BD7A-46DB-96F9-BD0E1A93AF6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1C578F5-2473-4697-BA45-E3188BC5274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047F742-A7FA-40B0-BB85-4B321C70E9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AEB399E-B889-4A5D-BD10-F167C2FC22B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27A9FCA-3AFF-4EB9-82C6-354A366559C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63AFDEC-46E5-4A44-A73E-DCF7134666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E12830B-B00E-4478-A634-D0904CD3E9B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D3D6FDB-6FCB-46B4-AC2F-3EE9DEE8FF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CD8E87D-BCE6-4104-97B2-049F0FB9FDC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7B8C8EB-B18A-403F-8354-68D3330804D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970FCA6-5E3F-448F-AC6F-39CB3001381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39C95CD-460E-418A-A4A3-D496E113B08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E785CC8-1DDD-43B3-89BF-A0220BE5C2D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E346677-63DB-40EF-B790-2128F60A6A6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C40F8F6-42D5-4EC8-8A78-81ACE344E57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869C61B-1FE4-4B7C-989D-495C9094FB7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A1F10B61-00F2-4B0C-B462-DC2DE973A38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05DF6C1E-A445-4D6C-8A57-F1B79DEDA3D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19C613FD-4C4F-4303-B617-11339A8AE7D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190BB83-EE5E-4393-966C-849015C9EB1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AE7A4C5-5153-4D39-9203-3F0BD55C354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7F034B4-202D-4664-8690-CADE5759174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EBC2976-C7C8-4A21-8726-8981F3A5C5D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A6391C7-D825-40C1-A12D-A7FDFFB6CEC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46E11D4F-5647-4FF4-A0D9-3DFDFE99133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2E302BD-7F77-4286-BEA8-D7EFAAD8CA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C3243DD-2238-4318-BE31-DEE64F9CEE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52DE1FE6-8FE2-48A8-BF12-4F0CC41DCC5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EDCE3EC-8001-4DCB-A08C-B1443C59E31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22C188D-E973-4CCD-8244-CB4187DA23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00CB48D-E95C-4E9E-8319-B5D58CAFD2A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FE5EF2E-3466-4861-BADB-AA0CF9BD0F2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3C8EC87-3BF1-4D9D-9CE8-4C752B526A7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BD6322E-14B7-45B1-BF56-A62C808DAAC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205009A-322E-49F3-B873-CBFA4E4865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C8F2FB0-1C8A-4704-B853-437E41F222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393F7F1-D7DC-4E3F-B3FA-43EFA1F182B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807E732-7A16-485A-AECE-10F6A90893D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6D01ECC-7081-40E7-9FE2-009D38B54BB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CCDE364-7FCA-4B8F-B863-E2CBFF1FA8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21F73F4-205B-4B56-BB78-D52124E5E19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954168F-AE3B-45A6-A5C4-70451FC8251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9E0E9D7-E79C-4B7D-A968-A49B54004B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6791556-F8C1-4FF2-84F4-8FCB0B841E8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318F540-F349-4002-83EF-3CE47E657614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5057823-8FC9-47AE-A984-C380F5C3944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DB90775-BB7B-46CB-8D6A-31522C1F2FF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C2C84E7-54B9-49A5-BCB0-405609DAA89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7548FF6-7AC2-4608-B5B3-2B21E153AF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5D4829A-3F02-44D0-878F-98524302379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A4182EF-2D14-42FB-9FCE-105774383E5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9D91ED5-FCD5-4D25-95AC-B7280C81774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2066682-ABC3-4C82-AFDA-5AF605E4BD1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94C2BBA-9EDC-4E2A-A225-4D8F4431E86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6337ED2-A0BE-47CA-84E7-92DBF489779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692105A-DBC1-4A43-A6EB-764CCA353F5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5B9926D-6C98-4EF6-BAE2-54EBCAEF2A1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66CF9D1-D63B-4C20-BABB-416FD44E9A7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30D06B9-6B03-44F4-8628-C4761BB1DB7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6BE3051-A9DE-4C1C-B065-597CDBA492A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70F8ECE-062A-420A-9806-E7552181B34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8D0809B-E475-40F0-9CAE-35900C7D7BE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E2C0E32-08DD-49FD-9EF3-023050D516A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7085117-DDB1-4106-BEB4-0D2BB69FC62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43E9753-1DD3-47C0-AE22-73EB93994A1F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2FFD9AA-4798-46C1-94CF-6D19243A8D9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864391A-29C0-4439-B9F7-57DE8A08555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2E063D5-3EF0-4991-908A-7427052B8F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750479B-A49C-452C-94E6-676F6D8B744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3D7722A-9A8F-482C-9893-1BEE0BF2810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129B43D-C21A-4A23-B393-9595FB2B1D1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5BC018A-8BF9-4B8F-A013-65662B23A26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AAC41EC-680E-4D00-9549-DF3DD5B5C99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30CC7AC-08FE-4E88-B4B3-D9AAAD3539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7274F9E-7D79-4AC8-B483-AD094BCC15B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D63B400-573C-41C7-ADCF-382D459FA87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BCE58DB-5C11-4E8B-B4FE-1F4168093DC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DE54FC2-4C56-4725-9652-105F5D1783D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2BD0DCD-4781-49AB-9884-1C2F293203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2581440-04D7-45D5-A8F3-607E3105ADA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D510401-9BBE-4882-BF72-24EA796C43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FBE2197-EA82-4409-A6A2-6D182F9C2C5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12B0EDE-68F0-4EF2-8B8D-FB78074FD7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764CBF8-2B39-4A32-9EB3-890FC9341B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EC5D348-4C99-46D2-A7AD-CD079D2F909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BBF9ED3A-C645-46EA-B0BA-DC4F566C05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80E448B-6EED-4834-A6DA-6A6EEE2BF6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7189820-C0CC-42F8-9BC7-60FCF919B3A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D7F20829-7CDF-4A94-BED4-50AF7649E46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F35C208-7831-47B2-A4D0-6E5933BB576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07FCAB8-E369-472B-A4E0-2EA87DDF4E0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E3EE6FB-07E4-4474-9869-1121880336D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D3EFA06-C3A6-4E80-BC65-8B48B31020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8B7632F-149D-4B18-B748-12B43F8B8A1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AF1E601-5093-4A73-B461-15D6384CAC1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788A58E-C181-4431-AF33-0975578B6D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BB7E0DE0-534C-493C-8CC0-530429F58E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391E9C1-820E-4523-B453-1251BC90344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FF21B4E-2369-4559-AC23-230F351599D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B242C0E-5D51-4D95-8FA6-9CC29B34C28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04B8172-4627-4BFA-9355-2754B195BA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BEDE4A7-7CD3-4BB5-84DE-223E5CD24C5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3E51291-3B16-4F1E-B918-20D77EB2295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90AA9F0-DAFC-4250-964F-9BD6BDC36A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BD20C8F-58D6-415E-9747-F90317FA6F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B8F9F208-F217-45EC-8F47-2B36707F48A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E99F99E-4665-4185-B571-9E6A97176A3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ADA40F1-365D-4B38-9D0A-89F5DA009FC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101DB86-94D7-4629-8924-8BFF8B762DC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2FE1A56-3865-4320-9D21-CF42C1DC14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863FAD3-EE27-4435-8AC8-6ED3AA431C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673B644-C7C2-4A91-A0B8-A09629DB950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C132787-038B-4705-99CD-19CE186A727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4520462-DEE6-4806-AF86-5DC0F8CF1E9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E959EC9-0857-48E7-B365-EE3E5652EA1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E5F37F7-3806-4D34-BFBC-C3EFECB412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1D5E4B0-B4BD-4BE7-B56C-3E20B3E8E4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EB1BABA-ED51-4CCF-B785-4AD633B6B63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70E65C4-B466-48E2-9830-2FB65870CE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731A8F5-685D-4868-9963-1F7A86EFD0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6ED9E0A-977F-4993-8849-F95BAA5C50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56217DA-4AB7-46C4-9EAE-E3F2130423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48678ED-42BC-4F74-B46E-FA6A708EF6A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FC98277-EFB6-4D57-A7A9-BA505446EA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8D133D3A-E0FC-4444-85A2-92F7C121204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B980746-4CB3-4F5D-A077-573FB4CE501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24E93C3-C6BD-4535-9E92-66CF675D7BC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D96FACF-1F6D-42C4-8327-DA24954921B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8DD0CFF-BAE4-4B3C-A6CC-7993D048DE5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A1D7483-FC50-4FE6-81C0-AEBCC4EE23D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4803DEB-5092-4B63-885D-1557F04BABF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1811085-E2DC-40B4-AC2C-D3CE64C012A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FA5E825-0464-47E1-B28E-01960ED7305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5219B29-56D0-47EF-909F-CDE0BAA24BF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561B2EA-221B-4350-A595-FAE287B79CD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10BEC9F-CD4C-48B7-B3E5-E5D49E6CE8C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EFC321B-07DB-4407-A969-6AAEAC539F0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083FD82-3CE2-450F-A7A5-2B0B9996B5B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783BE4C-FDE3-458F-A2F1-BC634D17017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82930AF-4E52-4496-B942-2442A79C81B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6835D9D-F6BF-4606-A256-0F3F9C4A2F0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A9D1C2C-D45D-4B68-8A6C-D04662183D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3C5F088-C223-45E5-9DBF-995159621DD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25FDB33-885C-427B-BE2D-5D6715B7AC9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A07D26E-D5D2-4577-A1EC-87FCBD4604C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3DE7F6E-611F-4914-91FD-C1D8F8234E3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02DC6F3-F881-40B1-8CE1-36F311A61F3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432C9EB-8599-4DBA-960C-B06A7229C6F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6033F4A-5C6B-48A5-86D7-8B93C75867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0BFC666-6944-4708-996F-B5D9504A100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1595AC3-9D98-4A8A-87BC-64FD51BE03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3519875-26EA-4415-BC9B-DB1E7F6DBCD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6DF5270-860B-4628-9482-AD1E8384730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25D0973-D078-4773-B982-9391AA62C59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73C932A-BFC8-429C-BE0A-0E5862DE8DB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AC4848E-7F68-4191-B827-25EA382BE4D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2CDCA58-BDD1-4BA8-9E9A-258C697CC0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1A7F3DA-C8E2-4C5E-A3BF-B3FD361B96D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BC3C72B-6DB3-4E19-872B-E37BCB6DDA3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325A9BB-6949-4BE6-9536-B018835B9E6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99D7313-01D6-4DC6-B7A2-B5C82D8013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AAE0A8A-E13D-4229-B164-89391C8EC2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22375C2-EA2C-4A7B-A4EE-D6EEAC1E6C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B03473F-A670-45AE-A4A7-82B36B6C9D0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95EF734-AD98-48A2-A6C0-ED7E6BA6D68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481D03C-F4E2-4C1D-A019-7FD90C3E1E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C31BB9E-6E5D-4C6C-AE0A-C8526C55057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07FC4FE-B683-4B9A-BFBF-F2331D18381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8CACF83-7037-412F-AA31-A0F76BF93F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586A1F0-0EED-427C-AB82-4B3753441D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FCEF90F-890E-4423-9329-8771D46EDE0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2D693D2-0CAA-4825-A3A3-7E4AE16A46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477A0FB-643C-4426-9C2A-DEB0EE6A7C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2BC8586-1C07-4AB3-AD16-D32F84CCA9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57A92A4-601C-4D8C-B10B-022CDEB4F36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A2CD7BC-0126-4FB3-B3D9-3DF304F170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3655C7A-CC12-4C2D-8095-E40B972B198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53BB9E9-1867-43A8-906A-DA62B75E443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A5A2961-C127-4ABA-9AF9-037EE2FAB9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B6773EE-EF63-412A-92A1-F56A6D4D7D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F097205-FA34-49CD-9A53-19558A2C68B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30E317B-1B15-473D-A412-51BCEEB5707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E5892F8-AAAE-4D7A-B09C-D514293C2C6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AAD7372-8B9C-4196-8929-323CF4E7118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C10EA95-564F-4EAC-9204-B883C8AA9C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C253DB7-F180-4FAB-ADA6-D44A044EAF9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5F4A5D6-F965-48A1-BB12-E62AEBF861C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5527E88-24E2-410A-A602-620BA1B112F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3E0587C-CD71-49E2-8835-F1739528DB2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20C8BCF-7BC6-400A-BDD7-37AEEF4F357C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A619626-56BA-4941-A38D-18B42F19526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BB6A468-25D8-45DB-BAE5-D51C57CAF87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4B54C93-BE7B-4D28-BC7B-8CD88F7F53D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AA9808F-77D0-4C16-ACD2-EECC8BA076C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F4CEF44B-4845-4C24-AFB6-1D7DEB9B730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18696BC-DFB9-4D5F-AF54-EA568FEC465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43829243-BF75-498C-853D-2835D7B58E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14BB9FD-D12A-4780-A327-8C80C44964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A0B86F9-4DCF-43A8-8E44-CBFBDA2BE7A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1E56E96-29DB-442D-8C5E-589506BA5AB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8C8BD93-2525-4935-9156-F999B044160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0D9D131-DBE1-4C7F-A1BD-F1E6FE97871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DFA62A4-A9DB-41D6-B6D1-2832E3BD269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A3B5B7B-8810-45D5-8743-2C39E0233FC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70B922B-2BBD-4BA6-B778-E0E4D0C2F85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A03B533-D1E8-4993-BCEC-2BE573C2E8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7B3D131-6045-4309-A686-B431901D33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AE3BE79-7E0D-4200-9B3C-B5FE72C4544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FE72312-C4BD-4D77-B348-B4940D37FE0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C3BB549-F9F6-4A87-945D-F6A513637A4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D9144CB-8F46-4ECD-8CC6-DFFFF260BEC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EAD47E0-7789-4935-81C6-3FD48BB59E2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4CFA6CF-09CA-484D-8F73-A78C7E6BA41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AF3A398-00FA-4FBE-B457-967843835E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1EB548C-82CC-4266-909C-F348144A4BA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D3BD793-582D-4EBF-BB2D-A06318B3794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1273EAA-4A9E-441A-BE48-333D2FCB31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0E2A490-D189-4C30-B84F-BE7E6EC350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CE87DB0-A4A1-42AD-B5A6-9EF59C2769E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A17125B-4529-4380-A875-75D854BEA8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D2AE757-6F7F-4D65-90B1-B5D54569537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D2EBA13-D55C-4A38-A4D7-4110DD96A64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2FA8EB9-5616-41CE-9084-73A29C158B5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EA5B75C-86E7-4425-B7EA-9AF7720935D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78FE8E1-B995-46EE-A26B-F20364BD8F2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4AE2F91-CF75-4408-B9CE-98DC478D638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CAEB742-DF24-4C63-87AF-50A940183E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A215062-53D4-4413-AFEA-F6AB1924EF7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5C0EA6C-BEF9-4B4F-9A00-A96AEAA23ED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98E6DEA-B377-41E5-8A4F-D8BA81D68DF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156518B-7484-48AB-BD26-1E4E801E4E9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1379144-5D5A-4C8A-A1D9-1C6B7E2D5A8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D25C288-35BB-44E5-98C0-05961979F7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4EFD724-609B-406C-9AAF-012503C32A2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89EFFCF-1AA9-48F5-938E-74B905FF3D6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ADD7FE3-B5DD-4C82-BB93-3E6BAC12180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E8DD698-76F8-48C8-8BC6-CFD0A34AFEB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69A2322-D3A4-4258-A269-EC1736FAF9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DC61B64-BE46-4AAD-B686-1791364E02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9BF18673-CA98-4A18-ADEB-170EEC3ECF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DFDC224-3BCA-40F1-BD1C-25A49A56B70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063B0E5-E126-420E-BB94-C90B85DBE72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08B9418-29C8-428E-8CD9-D38A57750C5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F86AD0E-A984-45B4-920A-1237B5D8FA1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2E1A440-28C4-491E-BA53-A0B8F18DEAD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5D944E4-3E6C-4EFB-A70B-617624B7525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C9C66C9-9A81-4CA8-86F4-5439F7F1C3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4FABB74-04D7-4D10-AB9D-4A7B617384C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1013564-B8A4-4313-AC84-E80BF0F779C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B1D013E-38CF-447C-84CC-3AFB0D6F94C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A032B0D-DD55-4CBA-9410-1B49FBF71EA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25DEC12-103A-4DD2-9A12-7D3B0EF108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758AD81-E9CD-42E7-911F-9F44CCFDB85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592EAA3-9BFA-490D-82C8-90EBFB3B2A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6494B28-12A2-4FCC-8D6F-8DE8598802C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690B9C1-A1FE-472C-B2BC-ED3BF59A26A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82299AE-EF6A-4556-ACE8-24FDF9C5E2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832C2DA-EF4C-4798-8C4B-4B84BAA35A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F5F957F-911F-46F2-A5BC-62AB2085A25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42B8B59-DD7B-41F7-BCCC-17C53B12223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9EBE2A8-1C26-4C3C-A8FD-D54F5C6155D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E375EB0-5831-47A5-9EC1-DF9460CC8A9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C6F3CC2-D7D4-4798-9A82-79B5E52BDF5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D771900-1856-4812-953B-1682C6E882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61B4666-A3E4-4A4E-8A88-ECF6FF32AF9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1EFE2B0-4B1D-42DF-A8BC-41E08E38B0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BC5C776-58D6-4781-BE43-524F5CB29F5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033EEF6-06CA-442F-B31F-A95891B070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A947289-9914-4C06-85FA-02CEA51EBC1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D8D9E28-1A6E-4565-BF0E-20103DFF564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116FD54-DB79-48AF-830D-ABBAB9026F8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0143B3A-0489-47D2-9B6A-9A30767B853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5CEC7C0-AE29-4E07-8659-EFB36A2B91C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D048A01-8827-416B-8753-BB6F6AC30FA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470EA11-D282-49C7-93D1-C15EED6D2A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EB80721-052D-4D8F-AAA7-B6A3206A2A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B726AC3-177C-4379-A83E-98A893A5707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6F009F3-FEF9-4ADE-B05B-27AE193A22B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ADFD667-8BDD-4E47-8F45-C2A0DB33B4F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6A55FB6-6FCA-446B-8B4F-91D50D57900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16B60AA-943C-4055-9C0B-6C386335E4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5C81209-0507-453F-869F-37A8920924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C13C688-B544-46AE-BC41-2676C22913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2DB758B7-E94B-4622-9EA3-085025F2611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BAD04CE-417E-49D5-93FB-1E1071F1D1A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8FACA0C-0929-4282-B5F8-CE65EC4A52D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F890DDA-1AA6-4F26-8BD7-274BF733AF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899F1F5-274C-42D3-9839-1DA1E6A8BE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C8BA5B0-1AD5-4EE8-AE23-93B0A7BF15F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9AC3D32-4D02-4AFA-A957-EF2ADE1B3C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73FD7E7-234D-4EAF-919A-99A70429CC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CD9F3EC-A7BF-445F-BFC8-87E8AECD7E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4C44DFF-023E-48D3-8A08-C406DC91EA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60298E7-BFF6-4E2F-9760-E29E264C513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4B18BCB-3822-4BC2-B12E-6D4BBB536F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A6F7807-670E-4E38-943E-28B5E3C738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CD16358-09D8-4B3F-BC70-16D23EC9859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C2DF31F-A70D-416C-A52D-A9E1EEE807D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C8A2309-58A7-4518-A2B9-FC41C4B5415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7AFB013-5162-47CD-9A03-EFC2394BCBB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3E72063-1BDA-4409-9785-D5986D33808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1738937-7A56-45A2-91FC-F6DACF22939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E768F98-9B7D-4BFF-BD19-38A2C6CBC14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F7F623C-50C9-46F8-A4C2-2B738348838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4D62535-67D3-409B-89F4-A9E4A16FF7C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B81984C-6A70-4182-8B44-009CB947574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CCBEFDC-AB31-4CEA-9595-1D7A7A67489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047F003-7D11-4C43-B012-0D0512F0AF7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12096B8-DE1D-4300-A5DC-FFF5FBAD5A8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146C5FA-716E-4C00-9D7B-A002D3BBF78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CD502C3-F914-443A-935C-28B1578F619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A574C70-1D96-4D8C-9216-4304C807639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B645FEB-500C-4006-86AA-B4FBE2941F9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8078028-D967-4CDF-B496-7BAA88A5E9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3F151A1-C858-42B3-901F-1537E655D1E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B0D5971-9AF5-4068-906D-8A771ED9913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D2948EDA-8C22-4727-A2C4-E1CBA934C53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ECC7648-18CC-432C-9D43-DE30D4BC7C0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4DA19EE-33F7-4A44-8F05-14646BA683F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FA280DD-1F72-47C0-BCE5-53382FBD0D1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D7B5E2D-0BA7-427C-A418-B01FB588472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18DB39F-51EB-4D2F-9927-07EE440F7E0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78C37DC-5E91-411C-AA2E-6E798DF74C8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1F62CB2-918F-473D-96F6-4E2B13E18B9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9B9605B-2723-4CC2-ADA5-539195B1FB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4DF0C13-CBCD-4656-A6B6-C728B5D731C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5CFCAA8-F2B7-4F41-916E-80AFF1B84F9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9EDE2F2-241F-43E5-B137-B4E1151A6A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7EEAB9E-79AD-450A-A8E7-F0B6A8D88A9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3CEB030-481E-491C-95FE-3BB0AD5EADE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861F788-1170-44B2-92CB-A8B61F2AC0C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726CF6C-3AFC-4E96-84CB-DF56643C907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E1B3304-8BFE-4094-A935-DE0F9EFC93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F3E0690-54EA-4BE3-AC3A-AD8E5D3DF8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2C4C33E-E39D-4AA7-B09D-6C62F88D9C6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F832369-3CE3-43AF-8849-26109DC477B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EC3B6D4-2B76-4123-A290-18ADE8AC00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E11DD07-8D0A-4877-8277-28F3A58EC64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AC06AE6-457E-4177-91DF-4D4591B035E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FB4276C-A1E7-4407-A882-310523E31B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FB2D02E-5967-4EA1-A9A0-40B001102D6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61744EC-F24E-47D3-A4C5-B3E06F8258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33F0DBF-075C-4992-A5FC-53A5E35EB19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7D91030-E807-47B2-940F-DA63D3D6043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5184920-2CE7-4140-A083-734E57491A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2283B51-971F-43BE-BE9F-6F789D6EE18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CDCC38A-EFAE-4E75-9D0B-16FF271AE13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36BC0C1-295F-46C5-9B99-6DC582A777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7B756C1-4D0D-487D-A269-411C5EABA67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3E5DBBB-78B0-4525-9A11-D85ED72234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92FC124-5D82-45C2-93ED-22ADB47908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B4CBE1A-34F2-49AB-892C-3473BEC45E3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C688D01-3865-46F7-AF54-CEDBD8F8A7A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2B768FD-4087-466A-B63B-B5DB8929E3C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CF2B93A-B567-42DF-A59D-E78DF9C9DD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FABDE4B-4413-4D53-9A24-C0C9BB8503F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4773522-A39F-4E02-BF00-AF68433EEF8C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E1237CB-7BB5-4E71-B155-91F12D9932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C9FF5EE-EC70-417D-8682-9D05ECB993C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9C0CE5D-A851-4123-AF93-27B97C2F42E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01139E0-447D-4E42-A2E9-A15A85731A1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CB54FA7-C173-489F-A6D2-020A00D007A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00D72F6-7B4C-4478-A4C7-5BC7F1AA76B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6FCCE7F-4D66-46C9-80D3-3839631341D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E8748F4-C775-4C04-91C0-38AB5BC9BDC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95F5F8B0-FE82-44A8-9C08-C6ADA0396DD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AA0A7CB-2E55-4379-9B86-FAEB44A4EDC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D11CC1D-8CB4-4E65-AD38-7312EED39D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03A181B-9846-442F-B344-7FAE4A055E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8E066A4-6B24-43A1-8582-02088ECF8F6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7AC22AE-2F35-4AF6-9C36-32E42B9E596C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1F2A899-871B-4BD4-98EB-704A3B99154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562DDF7-89C3-4295-9D79-9AD54802CFD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83A1D36-E3E7-41B9-B02B-D89046E7E31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E2C53AC2-966F-4A0B-8DB2-F0632A21337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1E76133-D1C5-427A-9E97-E7BFB67B566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0F813C1-3DEC-4A58-8819-A126270088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7D6BF06-F5DD-4F7A-B81C-1D07C3CDBC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6AFF68C-957D-4858-AC78-146FDACEFAD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719BB91-3EA7-493A-A733-CC63ED8B402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760B94C-616D-4555-8201-CA3AB5B7D36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1050C08-AEF6-472A-A995-246768F349E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073683C-D8C8-4FB6-9678-3766BCE53F5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CF17C10-8FE3-47E5-ACA7-E793731052F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D8F6D0B-3730-4592-8CBC-42BEE5D313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FE95959-FC01-427E-9ECE-59C48AA7748D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F501F6F-2893-4E38-84E0-973B22395A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13DC43A-FCCF-4D75-A3DB-0E002F1092A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4821745-8315-44DD-975F-A8B29DE9C8E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159B376-EB6D-4CE5-9F9A-8E7C310D3D6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E47595C-87DA-40AA-BB2C-2EF4EA3A9F3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0BD7AC2-5E6B-48CA-A4E8-6D9841CDD43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C84B01B-B773-49D9-8337-B42E11E52B9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E93D7B0-C752-47C9-868E-87B1CCDC156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FC8B045-B69E-486C-84C4-82E3B414D3F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0A7329C-B0B0-453D-843B-26F01D9A135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59E58B1-6BE6-44E3-B099-DFDA8D71FF4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60ED48C-F4CA-4778-865E-C59A47D46A8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274092C-AD3F-409A-9F4E-2FC44C200E0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BD5F43B-2DA8-4652-B666-363A161368B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47DD728-1105-4C56-A59D-96CF0145AB1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6201C67-785F-4C62-953B-8D2F6862947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77516DA-5EE7-4AB7-B081-6017004519B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B4ED328-ADE3-4F6B-8D7C-BF1049470A5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F60C4A83-7423-4188-8544-9FB528D6344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FD45226-C546-4972-8765-CCE45519EE8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D272DC1-B0CC-40BC-8B26-D293B52CDBE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D914FB9-ACB2-437D-B1CA-05026B38570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AE59069-BA94-4251-B2A1-1F10FB8200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A6AB880-C959-47A7-A68A-96E5CFEBCD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A1CACD17-A01E-45E5-9158-D61DCB2A9EF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139B383-CC96-46AD-89CA-70E8A15E586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F2B7E55-1EC3-4408-8733-AFBD31860E9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3638FE4-0E10-4B37-8F02-EEB9E192676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F9BE42E-F22C-412A-96C3-E37DF3B103C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78F573D-2995-43F6-9EF6-7C1D0E20154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786C217-C4B3-4854-9FCA-CA7423F8887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CFCCA9A-3C6D-43F8-A29A-0A30FD5525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269E55E-C5D0-4C80-8964-01CE5FD50F8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1F46F86-D01D-40B1-B4BA-AC6022B4360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FF7327F-8D63-488F-ADBB-4121A0FC544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CBAD4BD-46C8-4BCB-9E8B-EFFEC6921E8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DF7F170-1E03-47CE-8857-41BAFBC6B0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8CD7CF7-C78F-4C74-9018-2497EBA9A59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42B0F0E-D613-498D-8240-71C0C150E9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DEF34CE-AF54-4EB9-AE64-0CB74B2BFEE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B1CA02B-806A-4184-AC52-C8F37F34B0B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6D82B8B-5430-4EB8-B7B7-746E85FA29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CF4E75C-5B3E-4C87-B818-270F3A04C1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2891928-C198-4D45-A055-27E2BBDEA91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81A76B7-3AE4-4FB9-9963-57E29D093EA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2748C06-9173-46A0-B658-0235EC7E148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3E4D99C-06D3-466D-B7F2-DDAB19E3493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420BCF4-2965-465D-9A2B-1953388C3AD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65D8659-490D-4D9C-BA0A-56C1A150EEA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6389EEE-F761-4EC2-BFB5-7C8DD5A51A6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9AAAFF1-6241-4874-B407-737267E6086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06774AA-99CF-4BB3-BC17-9804DAEA75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16DB39F-7008-4FFE-9170-FDD03EF1A7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2199CC5-D015-4DD6-A1C2-5E37F9332AD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EC41B35-666B-43C3-B0D8-E0A417D4618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5453685-505B-4041-8219-2F6259696CA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2070CD3-24A6-4ED2-B807-6976DB05022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BB72793-BACF-4E7C-884B-CCB0037943D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ED48AA2-E9FB-42E3-B20E-ABCB32CE3C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5FE889A-ABA4-4165-ABC1-8925451384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4CF0223-758C-4A99-9364-35D802BDC7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2BE7EA3-6401-4D64-9344-457A059192F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DF08A51-75FB-4E74-AA72-BA841ECAA39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F40F777-26B8-4D34-89C3-B50460C1052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EDF7F9B-6235-49F5-9C87-24021D03BFF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EAB2A2F-C7E1-48C9-BB95-2761BF51430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E1B23FD-6CD6-438C-B2B0-38152CDCB5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D8D4720-557D-4137-8EEE-4AE834179D4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070FB1B-CC15-458D-A64A-1BCAE61BE83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7C7433B-4CC5-40F4-BD11-016AB3108AC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709BBEA-3952-41CE-A5A5-12C4A40C467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065D2CF-050B-4DBA-82E1-8C956E765A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C45B463-95D0-4D76-88C4-68DD9E97CB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A9685C0-8B13-4119-88AF-CC1AE6C84B9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70DE013-B091-4A63-9A2C-58EFC79E8D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0CCC428-7664-4C95-8DC1-ACFEBC9086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1FE9A76-4E43-42CC-9496-6B4488D247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89108F6-ADE0-4120-BDFE-4CC873FEAF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5FEFFD21-C9BA-457A-8C9F-137DA658570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EF560CC-87E6-4354-9534-1FE820041E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027B1BA-D962-4A2F-8BA5-AE6C4D346D5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5E7A7B3-604E-4D56-B63E-00EBFA4C372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2F027CDB-DFB7-4512-A33C-B46510D6C24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A439DAE-92D3-4BA1-89CD-3ED822AE1F6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95104F2-D066-4988-8ED2-7EFA5DDC20C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699AAB2-8638-48D6-8540-05C4175EA39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2B86A72-1A28-4337-A042-A1EBB02131A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66AC018-E50D-46B6-8351-E20BE63822BC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100AAE3-4A9F-48B5-9DE8-718340A696A1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A760E45-DC4A-4FA3-B963-AEA942CB6FB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D1A0B0C-6DD5-4D9D-B2AB-4D3461A54F4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4E80840-1816-42BC-BE71-B2A3C58E6E1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B71E8CB-9448-43F5-B429-EAF277D3A5A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5BC2C5E-DADE-4BEE-821A-0D5ABEE18E7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75FFD11-C423-4E0A-AB25-2602D489859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6E05C81-3948-4E65-9A7F-449519061E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44DD102-DA27-4011-A25F-F23E0EF4E10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1586B27-264A-40C4-ABE0-BEF7E9678BD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244A26A-3CE0-47DD-AC8E-51F4401CFAF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B7E9DD4-23C0-4048-9A07-BF12CA9D3A2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A096BBB-F192-45BD-AFAA-6023B25247F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2B1DBF4-EA62-4871-A80B-FE44074168F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8A80C5F-0F98-494A-9F60-8168F209785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90DF38A-8ED9-4179-B256-2BC9DA67636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06820D9-C88A-4FE4-842A-0F7BCA3486A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5EE6111-2DEB-4D8F-BEA0-0D5999DF3CF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1AEF305-739C-4FB1-8DC8-06AF5740756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174565F-5350-4683-A138-5BAFB670241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5897B74-AFE6-404B-8FC0-DE76983B044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CC5EAF5-07EA-4EBD-AAB0-6244FFBE86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76C11F0-6B0E-4619-9D43-08517514DB1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ED5213A-2444-4EA9-833F-85D32A98AB3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9045A9F-C2F1-4DCA-BE2E-66AC7DF8E4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1918F83-7F90-4C6A-907A-474647EB3FE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8E0AB1E-947B-4D41-A45A-85925682499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9B97673-B9B6-4753-AE17-2E351C91399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31C814B-3D30-483B-909C-5B08554EAA1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E6B9652-3BDA-4FC4-9D2D-AEC83AA6DE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5549959-6350-48C0-AB9F-DAB10CE3CF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D8CADAF-B559-4623-B9A4-3135FFF093A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AB28A33-A325-4E6E-BCF6-73FC219840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FE8FEA6F-90EB-4153-AC50-0DC8CE70C5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1573291-7A5B-410C-9B9B-7A169BBF5D9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4F5C73C-C84F-4896-B8A5-F2D268BE7D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9A77FAC-C9FB-4F2A-969F-C41F090898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518AE7E-DE9E-4611-8AC7-F1B3F8C8777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4874F6A-4D08-4D40-B496-E270BBF74FC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8288834-3EBC-480A-ACA6-0F70DD63683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7739604-630C-4DCC-BCDE-3D13F4DB058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4FE3F32-1E86-4A4C-9622-572623EB8E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7FB865F-57CA-42C5-AC4D-63242C4AA1C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160E2B7-9E0F-4601-B728-44228D7403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1977940-2EBB-487A-B8F9-07026B4D44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921D288-7E6B-4364-94F7-610C5A88470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AFF3AB7-14A2-4B5C-8085-2E29EAA04B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F2DC5B6-D634-464D-BFE8-DE6FFD31D1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F35AF58-92B9-4764-BEC5-A6315978B3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628A96F-560E-4AE2-BCB5-F8BA2D2C5EA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649821B-4872-4824-A178-11C61BB30CF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1834282-5024-4640-8908-C81D7ADA105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B84643B-2864-46EB-8360-12B70B60637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75E3222-5E41-4ECB-9DA6-08D4E7B8943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7B07912-0477-406B-A801-CEC2A9FC7EA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E5CC410-650E-4492-9B2C-D416A201EE9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604011E-A9C7-4114-9C0A-05B78FAE2F2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29965CC-510C-4989-9687-DD93C3EF465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2521AC2-5B60-4F75-A67E-7D125FE056A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4658B7B-FECF-4078-A271-0C9E19ED315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A94FE6F-95B6-4461-B6A8-ABDCDF32339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F31122B-61CB-42F6-9529-5BC93314736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63BBEB0-2FCC-4A7C-8755-FB51A5D7E23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B737B03-B3F2-43BE-964A-B7D0D34A92D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62EE6C6-FD2D-4B9B-BC7B-A1FC93EC42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5CF66D4-A2EB-4262-9D36-0F47CC48CD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B5A17B1-5AC3-4986-ADAA-DD0C174C458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B70410B-4CC1-4DAF-878E-6F3D2045092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696ACA58-BA2F-4150-822F-2F79432A9E6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2AA3565-6B88-4E04-B5E8-D2D3F4D28C0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C6FE01E-8D88-4BA1-A683-EDAD199FB5A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9B7C664-A30C-4606-AFF5-C4F2D9E56D2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275375D-EC42-4E49-9828-DB0C2267E45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6C31902-2B8B-447E-9D9E-BD0959B1AF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2AF1B6A-9DCF-426C-85DB-61DC208B0E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B98FA30-468E-48DC-B542-F287EF43D40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DFF3DE7F-50E5-4F54-8BA0-2BF8EB9F6F8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99EF187-9ADE-406A-B7FB-42CB7F538B0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BDB763C-F53C-4E7D-BEE4-5EF2C92C96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1B518ED-FDE3-4D90-8289-58BA82CA0E6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7D05968-CDCE-4F09-99C0-81F8A45EAD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6744220-09DB-4CFA-BA16-274B67F15C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1AD2F2A-F8F0-4102-A1CB-937D7BC2950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DB1241F-F0B2-4482-B6F0-F570245EC39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490FAB9-CCF5-44A4-9023-DB22AF7CFAE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D477748-2AA8-4BC0-8874-75FAACC66FE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3DED90B-6D28-46AD-87D5-74BA48C186A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0956BFD-413E-465F-992F-ABDF34AC2F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505E623-BEFC-4F44-9F87-B40B7684517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E7EA5FF-32A0-41C2-B8D4-1AEDBE40333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F7F9764-422E-4671-8D8E-CF7F7F51485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2B9FD6C-0190-4C90-BABC-193842E2F66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C01C517-6EB7-4D58-BD50-2DC38E3AA87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B5176B3-3FF0-499E-90EB-962AF010D16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31985287-7FB0-4603-85E7-14CBECC92D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37A8BD4-317D-4CCE-97CD-DD6544CCD3A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391DD15-9F0E-46C5-94BC-73533F58989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F9B86D2-8A31-4CBD-8F33-6209A578545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608B717-024F-4CC8-8E03-D0F1D7C0461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6CE345A-FC2A-484B-8E19-529C973130B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EA71123-BFD4-4CA4-B564-94C54F485E8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0AD6550-BA73-42A4-B5D6-BAA1661A3C9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7B37680-D7C2-49D5-BC99-8315BEEB4EE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BFEE9B9-909F-4174-B2D0-576983D9DA6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B11C0D3-6103-4BA5-8F1A-E20A0833756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9FB3486-CCA0-4584-9AF6-6986BF8B30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102CD43B-F257-4AAC-A377-EA55EAC654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0587F1F-AF64-4D98-9806-85D7CAC0A84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74F5F9B-598B-47D1-BA49-2387352E8D5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5B1465C-FF52-4D44-858D-7BF405E7261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46C49B6-F89A-49B4-BCCE-7F76D5C6DAD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F099403-137F-4B6E-A6BA-F05641CC743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54D7406-32EB-44E7-9A2D-A0E4E7AC2D0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D85E481-CD64-4FA3-8266-0BF91DE708F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C40458D-0685-4F55-8422-C61654F5F0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D7EEB15-0B0A-4ACD-AC13-F3B212B607F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F851B12-63E7-408C-BC91-06F14CECDC9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79AA0F3-15A0-4907-9E0D-DE1BA99F28C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F222050-A5CA-4F18-A98A-A04BAA2D0EE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39C4CA8-D32B-417E-8BBF-1EE0AEC820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F53184D9-43ED-488A-95F8-CB2E7C2BB9B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F90DC64-C44B-4ADA-AAF2-33298B797C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E928AD9-C05F-44FF-9035-EBD6604E5BA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B533604-E203-453C-A00E-972F9FBBBDB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0C7FDC5-CB64-489D-83C7-1177F24CFF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AE9466E-1780-4B01-9B42-F671A9507D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93389E8-A7B9-4EDE-B18A-9FD1459CF0E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8DC6F63-DA24-404E-96E8-CF620AE7C02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81B88DB-E9D6-430D-B4CA-1558C863B5E6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5040442-C9B3-4583-ABF1-BB03F283434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626538AE-D25C-41C0-8EA7-17D373411F5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0799E12-5AE0-46A9-BBFB-DD8CDDDCC3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D452D0A-281E-4310-9686-AF584B3F4E4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F1BBE7D-A714-45EA-A3EA-7449CE1DBF3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B6AF849-7D48-44CD-A4C4-BEAB27EE164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103205B-7B95-4078-B450-CED63A96B5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E8A031B2-2F6B-4D4F-803F-7657B2B445A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070847A-C04B-4CF5-A9C9-13007810772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D292515-EBA0-45EE-9726-C713528B15B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6348D6D-E3FE-4A52-AA7D-0CDF68037A2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9DBDED6-DC2D-498F-AF9E-FB43DD8E04A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3BD4FE8-C51C-4087-B91B-285B49ADDF0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AF573AD-0BEE-4B99-9DB4-9261EC7C60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7B4751F-33CA-4311-917D-B8D3E88E15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F242516-D558-4C03-A129-C434FBFAB6B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D42B572-73CA-443A-8D7E-A4E9F7FDCEB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6EAB8DB-4245-46D0-A0A6-84DBE983DC7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7AEE0ED-75E8-453E-A8B5-DA3CE85D0B0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9A36CA5-3649-435A-9081-7EF009EE22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6800170-C7D0-44AE-9376-E2C2526C9B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F504EB5-5E50-4187-B779-88BE90FB79F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415EA4D-2CBA-45E4-B25F-0918A89D718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C017B8D-13F7-4F8A-9261-8E83F13D392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CACB719-CF45-4FE3-9BD3-9D5EBE206F2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42647EE-AF19-47C0-B163-195148DF5A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0885CEC-19FB-4657-923A-2DDEA0545A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1E9E7A6-0758-4A5B-9D78-701CB7CD622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D992518-CDC8-43E6-9D26-3D10798C76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7E02A4B-0E04-429C-9B52-5E0EC26E6B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5352ED2E-C1A4-486B-A1D5-4ED6396E63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0BBD433-4C75-49A2-9B26-E2C72AAE20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ED089C07-94D4-47D4-A96F-30DD7C861FA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FD8C4A3-D434-4414-92BF-ACE6724014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014F080-3336-4F8D-8ACF-1A03644A887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CC50390-D2A6-4D36-89D0-688A8B19445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5DCD759-A7FC-4D68-B01A-C1A2EEE7508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C48C140D-AA84-4DF6-94A8-ED3278B3544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35E4C59-4D99-453C-A0EF-3D6E5FD0D6C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8939AC7-713D-4F2B-9CE6-777329E80B7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6D4895E-4D24-4287-A2FD-FAE825B5FE5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0BE5454-2582-47D4-BE81-45BA598BD894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2EEA9C3-9407-4C2F-BD6F-08167268FA3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8051E2C-B13E-4356-8141-081D25A71E2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5E65E58-59C7-4205-B65D-32EB9CC6123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EC44150-3E63-4198-871E-0E7536201D8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89739D5-BC9C-412B-976D-315856F5EE5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BE455F4-D6C6-4E33-93A6-E48B29E5E8D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0512AF2-1F85-4A72-9783-DD7700E1D7C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CBE846F-B72B-4F46-ADE2-FF088DBA938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F93B16E4-7E51-435F-832E-49D127240B7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C21D605-2427-4752-AFB0-4CF8F7947DA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E3DA0D6-CFBE-4988-B64F-62726CA957B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1A38289-4378-439C-9217-93F89505BB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C8B137A-24B2-46C8-9620-15B7538E6E5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A94D1B2-E5FB-4BF8-94C9-9FDE52D7E0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CFF7418-9536-4747-BA71-E7248E69709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9BD7F0B-9383-4DE7-8DC4-380F1E314AD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310A143-0706-45D4-B9FA-B2E16C30F0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D7889CC-D50F-4CA6-AEF2-93A587A2E0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6A9BEEA-A4D3-40CA-85FB-3EE4E2E10BD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DDA4614-AF80-41E7-9DFE-C6AA60E46E4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6DD3D92-C9B3-4F38-BBDE-70254561C2C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89643BB-4231-4FA7-B5E0-E9A8B2020F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3860396-C1F9-4073-8E36-74847983E58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66926B6-6667-4C1F-B76C-3B08529910D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D0EFC2E-A11D-41AA-B6B0-AEA5C3A25EA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7EA0497-FF65-4AA8-A76F-4CA561F7DF1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88A7F5C-36EC-4216-B0EA-B4481F526CC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9B41154-0D4E-4EAA-B698-92550AF1354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69EB69B-9940-4F2E-BBB9-D0D554ACDE8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1B1691D-BF76-441B-99EC-A303AF00E3B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20766E0-56CD-4F50-93D2-B222FAA1941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53BCF6D-EFFF-4008-A652-83EC60E51A1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470F66D-91D1-4EC0-A138-790E9B43B0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D954F4A-85DD-448D-BA95-342B63622C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1175944-1936-4061-AF57-807377E18D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DCC3A0C-49F6-496D-A58F-9D9A4F9557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72D45A7-5499-43EF-8785-DA44B5FA88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F2E65E8-4954-42A4-B95D-9614FDD807C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E8B6370-4A0B-4E5F-AF0D-120EB834E55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A0FEAC1-7EF0-4783-AAD1-624EDBE7D8A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DA93F17E-C424-4551-8CD6-35B74D9BEB4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8729926-608D-40D5-884A-6FF523D015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CF2EC3E-3CD8-417B-8B7F-80BC0C03827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1C43CE0-A03F-40DC-A82D-4A16DB4604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6EBE5D6-87FF-4C3F-AB31-E604312F56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A766145-D2F6-429A-B3E6-33653F2F22E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2268189-B5C8-4021-B9D6-670E5C3AF1D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E969E96-492B-4032-AE6B-60095A8252E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FBEF3AD-3895-4779-B97D-356E2ADA51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A0A43BD-9E6B-4BC6-B482-B12C682FFE1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AE5B46C9-E5E2-4551-9C61-35CA2F383A4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3E59C90-7645-4553-AF3C-D5D03994318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257AC19-7AC9-4DE9-BF0D-37CB882691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5FB4C79-E115-48E7-A5CE-09A0285D307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7FA74CB-58E5-46C7-9039-312E8B7714A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F62B20E-6B0B-4513-8233-AA8AC7FEF79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B2E01C2-15C1-4E9B-9BD9-F037C64A89E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4A34D8F-31F5-451D-B7CE-4667D931306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90B11C8-DD81-4E89-8A75-F252650C0B4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6D0EC8F-75EA-476A-A6DD-60616496048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C7B8063-6582-4744-98CD-7A727DFD15E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68D3DEE-CC69-49CD-A989-FBD33FB1E72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12895836-B4E3-4449-B9AD-DFA3B41BD1F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60D7952-1488-431A-8937-2AFBA9CAE00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B9B9C33-7475-44CC-95FB-EEA57DA28A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79810AC-C30A-4F8B-9C40-B35C718D09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8F8420C-EF70-4C29-9A25-AFB030F60C6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0C47FDF-AEC4-4F23-B489-29DC6460245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DFB7922-9C46-4F1E-84DC-5DE58994178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73210CC-796A-48A6-8D01-18FFD72C7D9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6D52038-DB48-4A70-89F9-F234E453290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3498A43-718B-43B6-9AC9-977BF5F17C1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4892501-536C-4F5C-A65B-93EE58474E3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5E12D11-73DF-40E2-B11E-227960991C8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6BD38C3-1338-4464-A73F-A5955600E8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FCACFF6-AF5B-4C9D-A12E-79D348B2705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4F1D044-5B35-4818-B697-61C61CC2006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72ECFF4-71A1-4C2D-AB09-173DF912AF0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29546AD-7BD8-4440-AC04-2F496E24492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F279A86-C0B3-4D39-93D7-4C6758C32DD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18BA220-BD1C-421D-A79A-0EC9A623A4F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616D269-2490-4568-BC3F-1515C765AA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7257CB1-7C0D-492B-A7D6-342398A1066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795BC58-3B86-4925-A7AE-FB32897663F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E76BCA7-5080-4584-913E-0AA17BA2AB4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576DE37-8F0E-4EDA-80B3-A2A669275BB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18AB92A-6786-42D0-BD72-192FE4E1CCE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2B9A330-7D22-460E-8819-67A391757A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9A5402B-3FF9-482D-82ED-C416560AAEC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4314BC8-E569-491E-B8E4-DA83F197C83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4CB61EE-DE2E-4645-A958-FF9D73B1F88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4720266-D605-4652-B641-4F8E30BA7AC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68EB211-741F-49CC-8341-5AA4B7C41FF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895B9EF-4F77-44D8-ABB5-86B72DB83FF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06E4AAF-1963-42E0-B201-F4C3A98D0AF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D1DC72B-3FE1-4AB5-A25F-5A741201D85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AF14507-5030-4C78-BDA7-6599FDD3886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48B2A89-4F2F-481B-A122-8A988C18129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C3FDB37-A51F-4FA7-922E-05ACEBEBA1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761A302-DF4F-418A-A235-379F0524A62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53C913E-EFFD-4BA0-BCAB-D75C76DD041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6810FC2-9AC6-4BEC-A859-6BCE2542C39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5AEA44C-8313-4369-BE79-1CCF26D5CC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215DA54-EE43-43CA-A83A-5DF86D293D0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5CB0758-C859-46FF-B3CC-B91867E87FE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C9D8450-3D10-4A8E-83EC-719A56962D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E8F5104-5FAB-44AB-BC75-F9484C515E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B495ED1-9917-4484-8C47-41FC5EE196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0668D15-F813-4CD6-8F55-1036B473CCD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782C075-3FBF-4409-9DBE-35668655085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EF0D48F-DBDA-453A-BDF0-C57D44B9B7D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654798D-92A0-4A2A-8D75-333BB583242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19D54FC-4B54-4141-8178-DC25175AFBF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A36E59A-C1F1-4399-97A2-8D56EAA11C8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E87CCA0E-9C54-430B-A884-A684C3A46E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ECF56E99-DA3E-4093-A426-2F288314CCD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641B842-4504-4728-98EA-FDAC21F0F2D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CAF9DCA-B68B-4F3A-BC6A-CC6DC13F3E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0A8AD3A-DA91-426C-8824-0BE67FE59AB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95797C3-6727-4676-9549-BDB4E24A1A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250E23A-58B5-48AE-8EC0-1C079F2F35F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3C6F3A2-9B91-451C-8118-7B1D72A125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6832352-9D02-4181-9502-C76F43BDEA6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F3FAC4C-D77C-4E82-BC79-7D6EBF456DB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D125F32-2B06-4587-982F-7B82C08ADFF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94C5CF4-FFE2-42E0-877B-C53DDB2766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371BB9D-429A-4797-8273-6882F268ED4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7212C5C-096F-4D24-BC73-521B8B4E790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5495F12-5B9C-4536-A194-93A83FFA23A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9409FB3-83AA-4E73-B662-3494E9C3AB7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BB21637-6224-455C-9F30-88622EAD04E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245BD4D-9B58-493E-8D7B-0842B77EC0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626301E-C4DC-44C3-A388-250279C8050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861D9AC0-EFE8-4941-A65B-04C23E20FB0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2ACCC72-75FE-4FB9-B803-3B8A81280AE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1C68308-081C-4992-B65C-135DCF2215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9C2BA63-D36C-4D96-B5CD-5E2970FC62D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9331B80-9E45-4ADD-A59A-843F682E648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45298EA-6C91-4445-9980-838B60D58F1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DEA72B2-28BB-4D5F-B62D-A6F4A346328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6F77318-BD53-43B5-962B-C0C7DAFFE5F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C242A52-C4BC-41FB-B931-3C9A5BCCBE7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974BB6E-EA10-40ED-8039-EBAD52875B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1B556A4-3265-4733-BE17-4864DBECFC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30EF9B7-4F7F-4DBA-A2E5-BDFBB5DBB2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EA8F2A1-F381-4D04-B7D4-FF81DFEF08D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DAEA3A8-B68B-4AE9-B611-A5F5D8FDEEA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1AED9A1-5AA3-4659-A0E0-C8F20E0FEA6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83AE837-84A7-44DE-8844-4C95406583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14B0BA5-B2ED-4CDE-BCDC-03F659BEC0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93EDC48-301F-40D2-B2B7-B30358EF9B6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8D5475C-E990-4054-956E-E8694336A365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EABE643-03D0-44F0-8C8E-74D0C5024EB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328A233-951C-40D8-A772-F2BE6A69FF8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176049B-7619-42F9-B164-31974939EA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EE3F4B5-19DA-4E09-A6AC-4BE3C436F3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8CA025E-D8E6-49E0-B3CF-5847250D05D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337D71F-99C5-46EC-8F76-D26B251533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C79CC825-D355-43C5-B6DE-2758C1CA55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BA68C14-5932-43EA-9392-4A0A180B94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C6C70D5-BDB4-4095-A0B9-EFB242905B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6C61C6B-D2CC-4234-A889-F36519D725E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8052F27-86F1-492A-82D8-5916EA5BD1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748BA71-E644-483E-BBAA-41E80C67A7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8D1D344-6F35-4459-B603-B927BE7F5BD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BCC7906-7C91-4327-A0F1-EFBC4A6AFDC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D7A1B18-D576-4E2D-BBAD-522E1B9A230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EB057CC6-E11D-4928-A9E1-261695A2E33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BB661F9-614B-4CE2-867D-5FAE905BF67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FED8B2A-7F19-4987-BCF6-306880D7E56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F9D6DBA-2556-43A4-A802-892DD74AD13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56F8EFB-2599-4039-AEC4-8D76895EA0E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5E5AD11-54C7-4FCB-8F03-0E7B62FC457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14E82E4-C8A5-45E1-8C7C-4728AC8883B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190564B-D38D-492C-AB24-07E46A57515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98E45D6-3644-4822-9C00-A292D4D56AB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EC14CE27-26AF-487B-8FC3-FA0AB62DE58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2DC9939-261F-4757-9830-E3140B5BA5E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BADBE79-43BD-40FE-AC57-5A177FCD4D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D2E7F76-0F41-4CA0-BCD8-A31343C0EF0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0490400-2B6E-4551-A23A-992A4D6F40B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D9C2E4A-8249-4970-A845-ACF75B5156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79FD6D9-826B-40DB-9C92-28687424824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4360B75-6A93-405B-9E33-A5EA4992A81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69FFE23-CA64-4106-AFC2-6BAB2C0E08D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FD9EB42A-6A2F-40D3-A9D1-6F9402CABB4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1EA23F4-93BB-4D2E-9CA0-D86E2700985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D2889BB-8298-4391-BE81-16BB545395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0A545BA-DF38-444B-938D-5C1A780281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A9B3CC2-0865-4669-9972-D03A124D449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82D0ECC-63AF-409F-BDB0-844F999693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DB510A8-5115-43B1-80AC-AE453E7B498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5BDB991-B3E8-4C01-84CB-CECEBC770C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AFA6666-40FE-4949-840B-A4D1FA101F6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0107804-DC90-4B6E-B2DC-5093DAF8426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414C2D5-E8C7-4C05-8097-E894E3A66E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CAAB794-1B24-4685-B8FB-89197DEBE91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77720A5-B532-4BCA-863B-7B4BD862767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211F71E-74E4-466E-834A-7F0B412DBC3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6CD6E02-801F-4A07-A944-C89B49149F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A725836-C917-4768-AEC5-0EF188BF9B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0BD7F65-38F0-483F-BBBE-21B03BBC30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211D042-3CED-4C3F-BED9-A4AA4AE835C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22AFCBE-E10E-4301-BA80-B3CC41CBFA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56EF459-1072-44B5-A381-1A270A1AFA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545D186-D5BE-4A1A-8B66-E9D98F8C15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C659854-9C9B-4592-97AB-935F16F11CF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0F2DE16-9718-4B52-A07B-B983D5FDDF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CABE3DA-A5F5-4A9F-BD65-4B5E30A9571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EEDC326-BAAA-476E-8B48-D7DAD7AC01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F29DB0E-DE1A-4ECE-85D7-09817FBAF43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58F1673-5E43-4542-8C92-16DD381B4A6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395CC3F-26DA-4CB9-AC4F-A38D9C3759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3257FB0-AE96-49BE-84E9-D7C5D936AD6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E8BE0CB-BD37-42CA-BA2F-428669F61E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1AA8CD9-460C-4806-ADBE-160BE1AAB5A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08BE6BAA-5750-44A8-B240-40DD32022A0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4974FF0-F8D4-4ED7-8C2B-DF7292CC56F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B1B97BB-C77A-4590-9F7F-596F35D46AE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1967AE7-672C-43F8-B51A-68BD370C04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C620C8F-2F0D-449B-B413-1111F0A8652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51C07C4-5A2F-4885-A9E5-2C247849FA2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8E93A13-6303-4C05-B65D-E8AA01C65E0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69E10DB-1BBF-4BD1-964B-3D5D954356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715DC89-CFC4-4E5E-99D4-57BC7696F8F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24A9713-B0EC-494C-8CBA-68E844A9A85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A3B9091-95F8-48B5-8471-1C1470C40ED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CB17394-5079-440E-B260-978BEE00074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1165304-DE87-4A9C-B67F-CDD7A2B09BB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B1F1D34-8DB4-4350-A47D-36AB85987EE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2BF8196-A5E3-4F0F-92F4-020B0079B69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227A70E-F97F-4BCA-90AF-3E03CB86EDB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F71237B-BBB2-4260-A94D-C977B945E8A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622F9AE-47F2-428E-B260-AE348AD3B9D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8E528AE-BF96-4102-B342-B9024553EDD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446DF36-3EFC-430E-8545-F50B2CC7DF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A647B59-10B2-4F5A-ADE1-58B5663A71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8037282-E7B8-4D08-ADC1-5C83365BB98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46FBE3A-7CC7-407B-B6DC-083BCFC647B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FB40A87E-18B6-4CBE-8FC0-8531F9011E2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7D64B95-99F7-4AC0-B0B2-CB2760B6593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0DD3CE1-AD27-4F33-A00C-DB7D2116860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1995355-AE5C-4D8B-9E94-2626C88DEA3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2CC3C0C-D5E4-4459-AC00-73B3AB24145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176A1DB-5EDE-46B7-B8A1-7D91DEEDFA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C8F010A-C537-4419-AE99-607243B1D6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D1A9DB0-5643-4C05-9628-6B508ADA99B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D2C01C2-9821-4BAC-A983-47470B2EABD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5594220-6DBE-479F-8583-D5CF6FA9B44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D2C5FB7-26DF-4856-BD84-53429579E0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4FA0230-159F-47A8-9470-1481F26D3A5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76328BE-8157-4692-8F34-2270FE55A27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7934AEE-6093-4ABE-9643-E4A1A017E5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2B349A4-CFB7-4D50-B8FB-5A804870B13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38A8956-413B-41D9-87F9-19C7DA905885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B8F1AF0-E506-4129-9EA0-7E97EBC94C5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34C8EDA-E3DA-4954-869C-A32B28E99B8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606CAE6-5909-4516-AF38-28F6CB98623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E889061-CB61-439B-BEFF-81BA47EFBE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C15EC28-556B-4568-AC1F-CB950F007AD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41BCB68-68E0-4C5F-B920-6F5E7A21904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997334C-D5A1-40E9-A6E7-970FCAB3041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39E7A78-C41B-4AF1-9C25-0344712A3E9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72FD80A-902C-4D98-B436-5730632B42E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C85DEAD-DB60-4EEA-A5D7-C25E9BD4191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34D00D4-C6AD-43D9-9517-5A82337BBAF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6D8B260-F80E-41A3-9593-E905E30FE96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81EB5C6-F534-4A55-BDF0-14EAF470B48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91E21E9-50E9-45A5-AB80-0B1B4256F44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EE180E6-9A1F-4F3C-91A5-03DF3A1D30C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150F940-7232-47BD-856F-370DF458C6F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DE97718-4164-4F7C-9D3C-98F24AAE039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725300D-2DB5-4448-A629-E6A1F8AA521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EE5ABBB-4E7A-4F9E-9EE1-EC425783152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53D5D4E-B963-417C-9145-9B4E8B85B3F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5D6A863-0FBA-48ED-84BB-EF2E93C146E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E51E9F4-F3F6-4539-BC9C-FBB59C8854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7603741-7E6E-47FB-8114-332FC35873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C3D2029-A43C-41E5-925A-9CF9546FC0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33DAF5A-5CE7-498D-B8EF-1A9F7ED3253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093898F-7A7D-4C5F-A127-E9CFBDE0364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BF0A1A3-39B8-4EEC-8B4A-A7C3F531324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30C95B8-F9A1-4E0B-B9B7-E5AE145DF05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D7B698C-C2B8-478D-A953-238B27D7769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CC82E2D-8104-4153-8A09-A8A75F11604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FA0088E-6725-4AAE-88F6-F78C663E4EC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0484420-7CAD-4D5D-B905-E1C1823EBED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616BE66-A54E-4FD1-BF3A-70A7A7A6F33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B2AD7E0-0DB4-483A-843A-1D2E07F4E5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E3E70CC-82ED-48A8-BB6C-888323C8BE2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D9B9533-A8DB-4AB9-ABC2-0D4A808239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4767BAF-736A-4E09-A077-84010806E5E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AC5584A-8891-4D34-B4DD-D48ED04975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870550C-5204-488E-BE03-6EDC6495416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F60FEDA-CB5E-4896-9E62-5BB5D46F66A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2A3120D-DE18-4886-BF74-2B3DB4A018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C8C72D9-8333-4C36-8862-3A091F77CC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5202AEE-C642-48F0-BEC4-B73062F5AEA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42D4E9D-F4EC-4B5E-A8C1-1D629472B7D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991F17D-798C-4BFF-85D6-FD39921B80DE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CCF8CEC-87F6-45B7-8CBD-C3285F0054E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84C2AA5-0B8D-4EDA-9213-E476D8B1FCC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59B264F-F3BA-4DC7-A23F-96263E4AC16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7F5A94A-DD27-436B-9760-4AEB790CD62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D6312D5-C2F6-4195-B17F-D2BBED4C84C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761B477-DF2D-4151-A011-D51CEEC091D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B6F660A-3155-4E27-AC3B-B195703A9A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894A3E1-DCAD-41A9-AA08-FA9216FAC3D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E8BC64B-C8F5-4142-A813-157FA37D1DE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74AE025-A961-441E-9FE9-7E9AAC1A8C9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163FB41-3A1F-4D8A-A38A-8B7A2DC212C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35CF376-F50C-4878-B76B-A3614629EF1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C8B531A-7803-478A-8D95-6EFBA6029AA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821190F-E01F-40CD-9496-660FE9B333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1C8C174-545C-4EED-A744-17FB5901E9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CAC203C-BAB5-4072-AAF3-10E96DA4734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D527947-3BBA-40B9-AD01-64A827FB1C8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1248CB1-3792-4D9B-B9B3-8273C55019E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B1F74A7-44C2-4F49-BBAE-DD9404B7731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D0DB0EA-BBA7-47EB-9CB3-335A77EFFF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8BF6E79-4443-45CC-BF37-31159EDC76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D485B7C-E440-4E6A-ABD6-A9DC36EE49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89E9C8C-6FF9-49D1-B5BC-41A970B53A0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84D3C5E-193A-4956-BFD1-5779FCA5D01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5AA7106-AE00-4793-B991-F12BC5D4CC2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A0E2CA1-C004-45CB-8E5C-3873FE03EB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1959321-8F49-4118-9E51-FBC67F6BC6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B30A7D1-F4D3-4E7D-9D83-4D54FD0B4B3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1C7CB56-BF7F-4C54-ACC4-C85B4A79FE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3A7C73D1-BA7A-4C4E-8234-10872AB52D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39B0D68-5B64-438A-B1B1-583F351535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75B0AF5-3BC8-4B08-93D8-8DB49BAFE6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0F2CD4F-8808-495D-ADB9-5EBDC1015CC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81506EA-9353-43AA-A9E8-64DDDFFD28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5F2F52D-ABEE-492F-9A7A-20A90DD9B86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1C3C3F00-43E0-40EC-B2B9-221FE28F153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7D7C48B-63C1-4BDC-A628-36443EB648C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8B48E42-536C-4EB6-A4AA-23BCA8E6AD6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BC34D97-210F-4CF7-A3C9-6116A5021F3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C839FE8-3017-4864-AD2C-26CD59E0ECD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78DD356-2CD0-4903-B765-08DBBBA3097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4556F55-4CE2-40EA-896D-1A7190FDC79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C16CB5A-8467-42D7-9E14-4729E1C3900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7506094-9960-4925-9D1E-B997B2F30CD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53F3C26-7FEB-4C96-99F3-D0253DAD1A8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68671AC-49F2-437A-B990-1AE4FFF6B15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A45AD47-09FE-4981-A325-CB8C2F03F8F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A6E9D41-C12A-4548-9FB8-0FA0ABBACA7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8740120-A212-43FC-90B3-063992D2FC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BA48F85-719F-4824-A962-6C1F465185E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2E84C24-0C07-4D4F-90B2-61B816E7263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DB04E57-1D78-431E-8790-3111AC71B60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CB4B24F-CF5D-4818-B777-E44AC23B9EF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21FAA7D-CF61-46A2-883D-D72A602CBA9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9FDD40F-B74B-4567-88A1-3E6230DE56C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744C924-12BE-416D-B8AC-4960E31D498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3582FAD-B597-4101-9A5A-FDC484C7A97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56E3740-CE92-4345-B453-27471D847B1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5E81DBCC-0AC7-4525-A751-7D1A349C98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6F760A8-51F1-417D-BFB3-C6669659FB5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25C4C1E-AAF5-4ECE-984A-4E92A3F0CAA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9263EC3-B0A8-48B1-8FA6-CAD77BB7E2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67F020C-9B1F-4783-9239-FE140EDF505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051B5D6D-6C22-499F-92AB-6D321B66C7D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32BEE128-6A4A-4095-A915-68DCADF90EF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9DAF073-5693-4691-ADB5-0799B68D18D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BF623DF-5613-431F-800E-42AC4CF29C4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EC07D0D-AD4D-45CB-A566-189542F0841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DD8EBBA-082F-471C-BA3D-FC0CF73C060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5A9A9F3-C23B-4E2A-BF1F-97B0963CA9E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43B62A4-138E-4F54-AD62-551C14E16F9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77A010A-0575-4DAA-BEBC-0E88417A07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A748745-8415-45BA-A57C-52AC1431878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36D823F-F2E6-4CFF-AC86-E5C55DB233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33CC8496-AE40-4F69-ADAC-891980C9148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E55D629-8A56-470F-B206-7106C2C21B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3C612D7-52CA-4463-8850-A42023E06A9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CFECBC4-210E-4CC6-96FB-57CEAAD7045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0620D6B-816A-4BBD-95D8-A5BAAA8606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D1C746A-3C0E-4132-8031-BBC08A0F157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88688EC-8F48-42BA-BE8F-C9E2AC4CCCD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AAAF51F-04C1-437D-AC4B-90333F4624B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E6B1B23E-C3B7-4C11-93C5-5F8731D472F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3D74BCB-D88C-48E6-83B0-10FA7BF883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9EBC29F-D90A-41F1-8992-BCAE908CC83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93D03B4-7156-419F-BF40-735505A3B68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0A94EAC-54D0-45F8-AF65-338A7414DA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75FB95B-3536-4515-9DDC-3CE8307A34B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E7C5C89-9ACE-48EB-B1DC-BBE691ED778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E65FE261-88E2-4226-8843-999A4AF293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34E3F9B-781F-4CBB-8AFC-5804A4A8DE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9E3509B-142B-4349-A516-1DAF8012AD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897F762-C781-4F63-81A9-61C9555B2ED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ED3E4D9-5B84-4FFD-B94F-47AF12F0E58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D0B2924-C019-4098-9BF0-720E9E33DB0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F4AE797-AB1C-4772-B1AD-0C0618E5429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E1E7C2F-5FCA-4BB9-8112-8FB458C3ED8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086E1A6-DAD4-4E42-8615-F8C17AD5365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1B0E797-5868-4C83-A91A-110B8A3D630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9652B49-757B-4221-9DE2-21E148E9EBA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EEFDA7F-0E6C-4DB4-957E-E16CEF9B9BB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490EFA9-76FF-40D0-BBE2-A8708275BF1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F94EB81-E9C7-4D28-A3E4-9489A65EBBB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405C8070-6E0A-4505-9887-2F56ECA5FE2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39E5889-BFFB-4039-BA74-46F014672AA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FB01080-6426-4C0C-A2A4-2B75287AC88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D42245F-2C5E-4A7F-BB9F-CAF47EE80FE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2EA2E7F-0157-4B81-8D40-245871344B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E922A0B-889A-4ADD-A1A9-57D82408F9E5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D1FC201-8F80-4772-8841-007D0DE4547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E4B9B09C-EFED-4873-99C9-0C5A18E8A8A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CB18322-C596-49EF-B28D-5E264370022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62D1443-B09B-47E4-A76C-2CD2CF032EB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D8E00A6-C107-4C61-9D74-FF0381D38E5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15D32C5-ECCD-47C1-B6F6-B012B8E515E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3FF9659-76CB-4E72-9BAD-C9AC258416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BA22F20-76FB-4BA3-BA31-3D93CE506A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7D62B53-8B32-4E06-8EEB-DD20156E463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BE4A81C-5B2A-4FEE-87EF-579D6C05CE7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C16D6FB-43F9-41A9-91D7-42DB3C9FBCE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9C4ABC7-4D14-4D3C-8367-9ADB7CEEFB3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B1DCEDB-D4FC-4D8E-AAEB-4E04F7CA99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9E53971-D65F-460B-8ABF-F153951A03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5FE22B1-DE89-4474-B506-8829AEE9EB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5422278-D7BE-4FD7-B621-74BC60DB78E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4C66253-D5B9-444E-90DD-93C172B9750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C752541-B13B-4C5B-A2CC-D7FD4C952A4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0736D9B-35B5-4F6A-B67C-047E9A1E8A9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7770044-9C78-40E1-83D3-BD997D69043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6B24EE5-56F3-4524-A354-CA21D05E83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D32FD6F-761E-40FE-B458-648645B180C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28650D9-FD54-43AF-B88C-318AAA68549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A611686-1B2E-474A-A2D5-9BC1BD5FA4E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CDB235C-B744-4CCD-9A04-75000AB6F93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BD2406B-A03A-400F-BF10-6EAAB1856AC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DF12388-520C-4E0F-BBB8-718F21B9609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16CF5D48-C1B1-4C8B-9D3F-847A72D47C5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0C4EB4C-B0BD-4BCB-9F56-D109FD07831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CDEEB6F-0E11-4ABE-9ADF-8F89DAF7E45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03804FE-0ED7-45BA-A834-E7364169FD2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07A2EE7-6689-445C-B9A5-EB88E178287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4671A12-E665-4E71-BCEA-49022A52C9A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5BB6FDC-AC1F-44FE-B571-CC88747C82E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64A9AE3-BDF0-437D-9868-0E6DF5A69AE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2A46244-2D41-415B-B82C-65BFB852FBB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C629A94-8A8A-4974-83AD-B8DEBECD01F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405392A-0C82-458E-936E-FA64DFE40D5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2DA4F5F-C096-41F0-BC7F-D7A11B3DAC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1EBE7BD-34C4-4A2B-8C40-A7B21AEAD44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42DC28A-22DD-46E7-A12B-FAB503A760E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C3750A3-9788-4421-A2B8-E1E4B4DE22A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60D8870-991A-45D4-98E0-C3ED35C7EE1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A7790C6-CE8A-43B1-9263-EFFF9BB466A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1CCBD2F-0510-46D0-A0A8-538EF63E506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512ACF2-D354-4098-BF07-EEAC00DA6A8B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2CB5515-BECE-4162-8535-9FA330082A0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80B5E7C-A5D2-4553-9BEA-9AB4DCE887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81BCCBD-E29C-4441-B407-7B0F768B733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22DB4D3-B481-4035-A7C3-27EEF36E7E9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25496CD-4D3C-4B2F-BB01-12083E4C67C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35FAB90-9B29-452E-BA06-A4A9C12D4C4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DF85AFB-FB9D-4439-883D-B32D02BE145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929916A-E064-4037-82C5-D8123E46789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3606F5D-FFF9-4809-B8E8-9E834B0099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3AD3877-E0EE-4360-AF0A-816F2AD2C5B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33395CF-F2ED-4F54-8C5A-22F00389211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C826060-FE3E-447C-99F8-12C11B909E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3C00B08-2B76-44E7-9C53-7BB78327AB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78A538E-FDBE-4B31-BAE5-893464BEE13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76D0DD9-4BAD-43FE-B017-53ECAFC21FA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4CE8724-16E8-40F7-99B2-4FDA593538C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3851CD3-7D37-4A7E-A2F7-B9F7C181780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475F828-97C3-4BB8-B483-C6F46ACCEE4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D8771A2-8ADD-4A86-A3F6-C252CA2765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7DBBD5F-C299-4799-A0D6-875EBC158E6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1663166-7708-42CA-AAC5-C1BA3758CA9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C04BDD1-4AE8-46DF-ABBE-964BA44F05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E0359D5-B4BC-4EA9-934B-3925CA4E51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23C29E1-FF88-474B-BBE1-407DBBC9669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120142A-EA2B-45EC-A423-A4C094276DC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7AABB45-80CF-4A30-A00A-C2F814EEF56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1CD9DD0-C3CD-47E5-88EA-CCA0A5515D1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2E25E85-A5B0-439C-8252-FA2069930E2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874D523-A95C-4B8B-8F4A-116409C933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047F6D2-159E-4173-A75C-FA1E8A78FE5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1D83E81-BB4F-4C34-A5ED-22E7EBF585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99BB9C6-03C2-4A7B-B828-63D2A4CEC6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1C6CE36-A0B1-447C-B4F2-54D0E448E6D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73B61D0-EBD6-4A9B-92E8-F90BF941126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D6B40E0-6829-4C49-B03D-95A66BAEB91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5560C73-50CE-4984-A678-2EEEDE3EAA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BD674DE-F552-434E-A93F-580217DB86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B7E7EB26-A82C-474C-BC53-61BD89FD7F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C1B1BE3-69F2-428F-BE0C-E191754D2DC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3DF8F03-EFEC-4DBC-BEBB-C49BAAB7EFD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A5C1897-F5C0-4A0E-9588-261970B0B0D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8C83318-A9E1-4D97-B665-56940A6E404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E595584-E7D2-4D92-B14B-284180AF55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F26AEFD-5FBA-4E02-8EA0-771EE0407BC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0730069-1430-4B04-A855-E7CA220710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3B5116F-76C2-42C1-A20D-681AFF675D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21B812F-0C1E-4253-8533-C30D6CB594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20E0D13-7680-4863-998E-4E0801AE9E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0EB873A-2870-4116-87B0-E41EAF15345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2097D52-5FBA-4DC0-92A1-E7CF25BF65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6C67265-B209-4A7C-88DE-73DB241FD5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2B5B7BE-0F3F-4BDA-8038-A2EC39D743E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FC832D2-A833-45A4-804F-E56BA8E302D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57202AF-B817-40B6-B389-C4F9A912057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6956E22A-DB28-4C34-B502-C5BE231A94D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9D0CAEA-CD90-4542-BB01-86AAB27A233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990B6EE-0489-48E9-8076-B0A4E3C5D92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238B4DD1-A107-4A82-908D-F09F7F288F0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104EC70-2E52-4EE0-B929-C54A80C2187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D091E4A-36C3-4E3E-96FE-CA7F8205A70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F946D27-056E-4115-BD72-C17FA00E7B6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49139DB8-ECBC-4F92-B98C-A3F94C9C6F3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43DD29D-EAAE-4DB7-AE6D-585B9E7D0A6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396DD78-A9F0-4AC9-8A8F-B355EC098E5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F290625-F6D4-4FAE-B87F-856BADAA501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4076F4A-F4B5-476B-A1AF-4D4B65D291B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ADE35FB-0AF1-4E38-988C-342B74A2C56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B6F27BC-D598-47B6-B5C0-9EC6BC8932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66097C9-FA0B-4EBC-B451-D299573358D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585CB0E-B3AD-4854-A173-2BA1744459D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73C8D71-FF02-4398-8046-F8CBFCE4DD3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85150EA-6E89-48F0-831B-2641FD11BD5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E1595E0-0D06-4828-B2E6-96FF0CC1D5C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A8571BE-552A-4169-AE54-F58C167D4D6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D8FD163-69BC-4C24-B1F0-FD12F63E91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76B2552-020B-41D1-B3D7-79A18C93D08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E88ACA0-4FF2-45E1-B5AA-4B145A4F05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B60204F-620C-478D-9D2F-F88E0BD2A9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A4F79D6-B4A2-47AB-BDFB-D124C14B298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EB47A4E-985D-4794-8D6C-D084878B23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10EBCB3-05D9-474D-84F0-7BCCC1494ED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E9AC011-7666-4B18-BDE3-1741AE2D834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89B08CC6-AA7F-400E-B0EA-469599266E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A7E9C63-0018-49A8-90C5-EAF56B3AE5F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A4C8D94-D86B-4DAC-8F69-B2134EAD368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47B3850-7A4F-4883-81EA-E6D0C9D2616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2875123-E126-4E7A-AFAC-08147D4F7F2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A1FD746-796E-4162-9048-E6B3E8E8D6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B099108-D17D-454C-84BF-01F3D8293D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FEF3A07-C8C8-461F-BD59-86766A51425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86FB93A-F379-4EB7-BC90-9D07CC35359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7D0CE3C-5532-4F07-8CF3-ED0B908A97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A95DC22-1C94-4616-B72E-31084569EA1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020CD63-9AB2-41EB-932B-C191390029A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168E5CB-E55B-4C32-85C8-979808E994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31D7B5E-5DFD-4896-A6E2-64BE2154032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CFDEA0A-792A-47E6-A802-FACDD7CE96D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1211D6F-0933-41A0-98D2-5C20F0DF39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E069D8C-FB92-4AA4-B9FF-7D3FD314D42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A7A2F55-A276-4BBA-BE54-0BB1AE798B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FD94D35-C04B-412D-8466-98FE19BD06C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A1786F1-F58C-4521-869F-A049D33547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E81BA80-072A-465D-87DE-013323FF00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843B3B7-97C9-4A6E-B11C-D17255D6FC4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1091A78-5E49-4428-BB7F-A5C4696D16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A16945C-1DBC-4FD0-9857-03995A1143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00F673B-02F3-438D-88B9-C0BB32620D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CC135C-319E-46E6-9303-7921F79B411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B978A66-EA42-47E5-B4E4-DC9460AC5E8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46F8EF0-D96D-4D98-839F-C959E68DBB5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091604A-77FB-4E7C-A937-D9DCD1A6403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FE88DE4-CD45-4CB8-8C06-FFF4F4B4BE8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B760451-3514-46ED-86BF-D142C715509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65BCAC0-78F7-4760-B887-A52975BB583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DA09AD5-984F-4CF3-ACAB-8206070694A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2EB2011-0897-4311-943D-D15419BDFBC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58AB35B-8F43-43FD-9937-993A90683AF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C0DF826-17EC-43B7-9E63-32263DFAF1F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E707F9E-1A2D-492B-B1BB-BA8DE1B95B9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793D424-9C01-4715-89E1-4B208BF920C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7B14742-E38C-4D24-8D3A-C0F8C537931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B0714E7-07AD-405C-9C14-9D73298DAA8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66C2ABE-9B7A-4018-93F0-BB47398301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9C093E0-A68C-45DD-A17B-4DF8A201CB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4FED36A-88AB-4EFC-9668-D2D4759D0AC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EB1570E-39AC-4684-B131-6731B27E48D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A64FB63-54D3-45CF-8C98-B63FAEEB67F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DC60849-A9F1-40AE-A0B4-8E244AF7AEA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8E54922-9471-47C2-81CF-53937586AAA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141FC13-E60F-4841-86F9-49E05AD5825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6AEB806-233C-4A48-9649-575D02BC8EF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E27C0CA-3261-4A5F-AB05-4934ACF59A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7F5D3E1-E4DE-4EB3-871E-DA80BB615C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42F1377-7516-453F-98A5-D1DD6A1F428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B2910D0-C768-444D-8E4A-E98FC4BB6A7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4830148-A719-4F5F-874A-1C327F369B9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699406E-6D3E-41D6-9002-062BF2FAFA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F5EDBC4-DACE-40B7-8943-666264B8A17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DC2C090-8849-41F8-845C-40756D8CFF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2EE98B1-050C-4B05-BBC6-B8BECCCDBC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B371324-0A00-4ABD-B3CA-089080BA067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58613C7D-D1AF-4D5B-A539-3BE05680919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F6BA1179-7BAD-4194-8991-937D0C1E08A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4C53F69-C2CC-4004-A74B-97544CD7C80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B7360E61-0426-4545-BD57-DB34050A993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B03FFCF-5B34-4A12-9975-C4DE03A623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E6A6D4F-C6CE-4A31-9C81-6158107F448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2FA3D1C-F9C5-46A6-A52C-C355500AC59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792BD6D-BB14-44D3-B355-7A23E2E794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847F4791-99AC-4E57-9F9D-45143986D015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152410F-8286-4EF7-937F-A32263910B9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762AF2C-7119-4596-9983-34E08055657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DABBDE1-ED17-4AD5-8D69-B3DA4F0B4B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15C28DD-1CF5-462D-86BE-903ABA1813E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E28B0CB-FBDA-4A7B-B2E0-38B607718EF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652238A-B6C8-460D-8FE9-64BAEBACD3A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277226F-72A7-4022-A0C0-BB7C7040920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F9DDDE9-DBEC-4B67-A956-8E4F1C3CDB5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1BC1E8B-52E8-467A-8ABB-7A23D43D7D2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357A347-82D3-4CFC-974E-49A88B59999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2C5E89CB-BBD4-4379-937B-15559CD35C9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1EDA6C3-6F8B-48A5-9511-5D96530F659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738CF24-CE93-4E46-9CAD-1D71627D181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DF52D61-7ED7-4A50-A5DA-F9543AF6DA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86527A6-C79C-4F64-AB49-74A828634FF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C4D1F98-14D7-4823-9B71-9FA8D0723A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D7C0DE3-A732-42DA-B511-B4DB9222750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E4400521-089C-4495-A6E9-0F6D02E1DA6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B01DF9D-F119-4127-BC13-D05620CEE1D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C169BE9-14DD-45FB-A2B2-740A19180AE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16FF9EF-E29E-4EC5-9D97-A680DBD1C90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7AA4C12-13B3-46D8-88EF-229B052E0F8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4C7B2B6-524E-43C6-BF89-28F7773E37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453F3A2-B2DB-4C2A-B925-808D0538082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674CBC3-7ADC-4EB3-9975-88D3C8F9564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1F1B24C-230C-438B-95DB-50D9E2CB083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4286E97-023E-4685-84BC-1E5C64B1F3F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809CDC6-8578-46CA-A151-9B1D6AAD179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4A2043E-55D5-4391-BE3A-85BC03D7AE1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504F309-19DB-462F-B346-25A4DDD033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EA212A4-9AB8-49B2-BC41-F237C9422BC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444DB72-413F-4A92-8381-5B0EEC239BE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49F5EDB-C64D-4597-B632-93D2FB48E8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95D9842-7830-45A7-8910-19D9773DE6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86E63199-BF82-4854-AD41-F555DA529AA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C15B832-E378-44E7-9E5C-3BD964A8537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8D59C47-959F-4818-8485-8A5DD38599E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735FF2C-D846-488A-90A5-6DC8E47E4F7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4607361-E397-4902-9BB7-02D5F3F2FF6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B7EE27F-BDFF-436B-9E06-DD6069978E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FC614EB-97FE-4529-8772-33349266C09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CCC7F49-194B-463F-9E71-241DD6C78C6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A4A9F25-0864-436E-BCF0-5479B30114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75C29D2-52E2-4036-8D78-966CABB944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E3FD394-9166-4DD9-859F-94741772242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B22FA68-63A1-4F9D-9E40-CA7AFBEF3C7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FCD2031-F8DC-459E-A7C6-DC40C2E5B2E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530DD4F-E7C6-418B-998D-B631D93EABC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C55208C-26DA-4D29-9A52-86CFDF7B046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B5424B6-647B-4F3F-9389-38149E26757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8388146-8360-4CF2-BE85-E66EFAAD56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04D361C-64B8-43D5-937A-D437A0EF2F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9BC1BE2-8302-4BA8-9BE0-8171A9104AB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3DF880D-1A55-47F2-AAD5-F8953678B4C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FC25B91-49A7-487A-BAAB-D3FBDFC7537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A0F335F-D382-4362-9A4B-ADDAF699E43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4AE1FF3-CCF6-433B-BFED-D2D261C8FA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A77A8D9-3C0C-4226-9209-21A1F73759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B23F357-6B58-4408-B37B-3D1A2EC1CB1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90659F3-897D-4FCE-AE01-75FD0BC5766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D7967F8-BA69-43EC-96D8-A91A4A911F1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BE515F8-1948-4788-A00C-1BEFA55EA09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6146E26-0304-4E07-86CD-933AB1BB58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07FEEE4-F4C4-4498-9362-98F4AAF226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7D76F2E-E54F-4F0E-9FD6-65291470356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73B53C3-6A57-4AC5-A4ED-B40EE47933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3ED1D34-E189-45BA-A37F-BCE46AE38B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AC4558B-C486-41DF-8614-130201AF77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43C668B-69A6-436B-AEFD-670BD40C9B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A9443A6-10B6-43E6-BF64-26BAC6A77A1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400ACC9-F6C8-4B22-B6C5-FAA4CB0967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374E7E6-D6EA-46ED-A5A7-785281AAEE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D0F5FE7-2737-4564-B71F-357EB39B170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C0D4001-BD37-4891-84B8-B738592B103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99B31EA-5950-4A22-BEEA-5727C69EEFD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43A5159-6A3E-46B4-A468-B26FF9A517E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69FD443-CB17-4FA1-B3B4-1D66C7125B5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DC487CC-2178-41FE-8805-5E3A783D9A0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A6CE2FD-8B92-4CD9-B2C5-7CD42BD738C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808195F-A21A-4EBE-81AC-F17CAF96B4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12D6987-AAC4-4ACC-8806-1AFC977EF86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38C0360-EE18-4F6A-BC57-53D2F54B278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C8A8097-BAF9-4D60-9F59-2F8C8EF083C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F7A065B-1B05-4AED-B09F-5170AC795D2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4AEDA9F-50F7-4F51-B85A-B824A949D4C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08C1D57-D1DE-4207-B6EE-E3533D797F0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BB24D88-37FE-4977-8DD6-19973C6C692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64DE25D-FBF0-4149-982B-08FA06DB524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7E820B7-7085-4660-8D15-04F960496DF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6C20ECD-EF0F-495C-995F-6EFBDBB12F6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06DBCB2-F17E-45E5-AAEB-5B77E51D6DB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94E75D6-B689-4E39-9BF7-9BE4097B2D8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F1B2F21-F8D7-43CB-A0AD-02E5B187B0E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56B8257-6516-40A1-AB13-A7728E9759F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9B7A98B-FFA9-449A-80D8-09A8DD4E1EA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98EAB9B-9F79-4216-91BD-C3676CAB3D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31FE7A1-126D-4F54-BA20-9E4F268D1D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FBC6415-9637-4BE3-A75F-B25A802F4C7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3636995-AAD7-4281-A027-A788984D892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F0E34E7-E30F-4D86-9F6D-1D5B505A3FC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CE000DB6-85A8-4474-BC25-E4BF65518C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D56AB0D-BFFF-4A32-A007-45F57C667CB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F0BF049-27E6-4060-A836-0259ED723A7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CF6BDB0-C8A9-4899-BA3B-307BF0404A6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98A4C7C-8292-4B61-A99C-EF2687C10A7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0D34714-6BA9-4869-A99E-4AEBEDD4018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CDF6C89-3A02-4937-AE99-A346BDCA3AC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283F016-280A-4CFA-B4FD-52F3EFCEF3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50B18D4-4935-4BEA-A484-579F53E3CE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8329DD7-8780-482F-8E15-320FDF6D13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E5887B4-5020-4923-BA78-AF4DAC8916E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1740F8C-0489-446C-A0FC-B5C7D2FA627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FB85896-A448-49C5-BD60-76D7AC48F8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CAB6739-F137-4995-94FA-76AB6F18568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6441A08-DAD6-4C76-99BB-85D9267BA1B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A989210-0A6B-45A1-8345-F8FE585767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071890E-138F-480A-87C1-03509E39B9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5683A40-6B22-47FD-8FB3-D9AFC9C07D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6BDBBE6-59D5-4EF9-9C9D-75CBD0618D2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0316F43-943A-4586-AE10-54070600714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BF73AAF-DAA9-41B0-9AE0-4A346FF9AF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5D2FF28-900E-4F47-83F2-78BC4D0C804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A25728A-AFCD-44F9-8E92-4E4B3B4771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0315385-A123-4C4B-AF4F-6D40D9E426A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C92DC4D-FD68-4669-A692-2D23103D31D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D83706B-AE9C-4230-BA83-095CCD5E799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51D65EB-A21D-4315-9B80-3058D8BC1B7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8AC3437-47C6-4EA1-BF2D-E121089A496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C03E223-3542-484E-8660-043891E3FA11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6A42240-72F0-4013-85A2-B48E695207A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7D1682A-5B1A-455B-B1C4-64E8887046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CD2DE16-237E-47F5-87B0-6C74D494CB2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4511C5D-CDFA-42D7-9FA9-CCBE0E85ED6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22E8ADB-E045-43B4-9090-FD877F88C51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49D5DF3-AB30-477F-9836-CB0A858EAAF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76E6D9C-063D-4B1C-A0CB-0C9EC3833E2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3EA71E1-9681-45DA-83D5-9D5B465BAF8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F3800B4-9B66-4F64-9E85-3421248425D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6FB4776-1D07-400D-927C-2413A95B6D1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AAA6DC0-2D70-46EA-9D4E-CDC6726ADCB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84397A0-91D5-4A29-8C2A-8A51D5B5169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5D9E37F-D09B-4858-8F97-81B4C5520D9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B76B00E-CB96-4E71-8DE6-89210792007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1F79E60-E91B-4F2A-ACBE-DBFEE3F084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B26ED5F-0276-49B4-9EEA-B43338763B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6307D86-0602-4F3B-B93F-B16B6951BDE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8E74311-649E-4187-9B16-DD89652AD61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74DA977-1927-48DF-ABEC-A5A10CFBD63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CB9D47F-765E-4FAB-8743-3684D00DC03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59F420E-4B5B-418B-A53D-E437E1054E2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9A2D4E0-CF26-492F-A8A0-3AEE7EA7ADE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8E10D8B-B441-46DE-A5B1-71BE443931E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97F9D57-A025-44C9-B0A6-48C2E25EEA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837DCBA-4988-43D8-9A35-E9787B1CA4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B7EFBC1-72EE-4F17-9134-6BDBEFF7A46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2D5DFAD-683F-4138-8D52-E41F3312D2F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CDC00FA-C452-49B1-B991-FACC152A97B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16CF4E3-14EA-40FF-956A-AE27A5F835D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591434C-27A1-48E3-B65A-E044F67B067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FD232164-DF4E-4525-A6EE-3B39348F1CE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E0A420C-3564-4DB6-BE04-22FED3FED6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E63190C-F42D-402D-8BA5-0D76DE7A0F6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7D4383E-2E9B-4826-9274-3E8E17F1FB1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3033925-3CD3-44A0-A03B-49FD59F9614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311C5C9-D919-4309-ABC7-34F83130B0B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0CADF41-BAD8-4035-9B9C-5DB27ACF50D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C24A794-B8EE-4CF8-9A5B-BDC6E04B557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7E500D9-28B3-40FF-AEFB-4DBB709366F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0755F48-433B-4AB5-8E07-AFF77B759A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A8777CC-BA2F-4FBF-90B7-DE9001A3506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C9D043A-E91E-412E-9B53-0D110B9BB64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E3E22AB-DE24-493A-8647-164FDAA65FB0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8F05F55-D0BF-4504-868B-35704973E46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F9D28F4-0CD7-4E71-9520-C1CEEFAFF6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5C6B9E2-F422-481A-A479-F89F2712BD1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33BD035-7521-48E6-A412-6277E4B2C7F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AFD14BB-3210-45DD-ADEA-779CC73DDFB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3B9E8C7-CD10-4D1A-BC68-76683AF287A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70E7090-0E3A-4FB4-B9D0-DAE3ACCD3FD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6065461-D0FE-46DF-9CF1-3AEF25127E1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F1043C6-5B38-4D2D-8565-727E2F45BA0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BDA9B4E-838C-4F4A-AB6E-360BB137B3B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84FE047-FAD2-4018-873B-45D7DFD7AAF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D893389-D939-49A5-8935-A49725E856BB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C1284BA-468F-4AF6-A89B-609AB15688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1558DC2-1714-4A67-A204-C2E6E666B1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8342676-6ADD-4803-9523-72B2E8F0D4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3C8C1EC-9447-4DAF-93B6-7D753A14DC5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9C6BAB9-A67D-4974-8924-8E050E214A4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6C7F20D-7008-405E-BF01-08EA21E1D6F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F9AF34A-A315-4BD9-890A-036D09C0C6F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BE1166C-C4BB-498C-ABB5-2724A02B7CA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EC66856-C3ED-4836-BA69-9B6D4F79F41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11633CC-8E4B-4489-B436-79D85A073AB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1BC7098-5A43-44A6-8DC3-1DDFBCE8563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C1E0D4E-60BD-4781-B483-C7B68AB209A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F9D64EB8-C9BE-46D0-9178-5347945075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F95526F-A3D0-4870-895B-5B73C899A4A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67FB3A6-A35F-4424-87D5-5448617536D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4F9209A-31F3-4AE8-8FC7-EEE8A456EAA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A6C9A38-A009-402A-84E3-43ADF69667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FC40D55-E3D1-4A6F-ACC4-2B4E1A79A25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E3459E6-1B43-4B2F-8877-30A507E9470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29EC8D9-9720-4327-B4F8-4DA8B81AF0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2B08EDA-1221-49CA-BC16-C726E13B58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2225F47-F8A2-44CA-BDE5-E0D03D89B5D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C393706-0600-4322-BA72-E3AF11524CB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C3687E5-50DA-4E37-9F19-4F0F438C41F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217EE84-DF6D-4A92-A8E9-C0E39F9694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028CF11-7541-4ABA-A2BA-E982311E7D8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874B66C-8ED0-4839-BBAF-82FCAD63CC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D318B75-CBE7-4FC5-8AAE-E78D7B2C946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1F4C616-9AC3-4137-B3EA-E3873AC477D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E889A04-3DD3-483C-BFD6-E9C42BA057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60FEB96-7018-49CA-8E22-D9C09B45B1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8C453E3-6C85-4DEA-9C83-293FDA71219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19056CE-EC61-4442-AAD4-2E8E0735EA8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1AF74A5-25F9-4051-A598-99EB4A96633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231304C-91E2-4F2C-A4BD-78E3567E468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9E6382F-7BF3-49BF-B77F-1600E0A837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95B33FA-5AA7-4116-A761-A54C201A01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6B0610C-2DA6-46D5-AB00-DF77A3D159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C524FCF-FD28-471F-B365-B39C701BD1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23C1FAA-C772-4E0F-982C-5F102D9DE7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321C1ED-1F52-4913-8B9C-0C2013E687F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76C82FC-BF74-4F07-9F18-9F8EADCBD40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BB34AE6-9B3C-47EE-9AA9-23D76617593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77685FB-436C-46A5-B99B-39DDBAC1BB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855B91B-AE4E-4B6F-A96C-174ED1DAA4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FCDE51A-4994-41BE-AA99-49EFF4E3009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F6EBAA0-1259-41C4-A970-D4F126C55E0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9E61CA5-8DEE-4F4B-AE6D-B8FFAFD14CB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8AFD50B-B268-4BD7-97EA-64F124C9FEE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581226B-2DE6-4BAD-A693-76653DA4ED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0180364-7409-41EB-9D09-A8EA204D10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5E9A663-9FCC-4DEB-944E-1FFF756F21D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2CAA694-4ADF-484C-8924-CEB288DFEB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925CAEA-66CA-4178-B1DE-930F73D9A5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8071BA8-F618-4816-8129-29092A1D9A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D8413EA-13CA-4BA1-BAFC-B5F2736DC1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BC79D815-D7BE-4C65-BCE7-7D5D573E700B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D391408-B09E-475C-825E-3E87BFCF7B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9553686-61B9-4EFB-BB9A-E21AE5938CD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7DB2F7E-ADBC-454A-9051-BC9B4B31AAE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31654C8-30DF-4136-A3A8-96E0BBE055E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B2F2AF0-6F20-4ADC-AA42-B9FCF01CE4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7F0FDD2-426F-44DA-BD05-CF0A7D4B06E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06FDAAC-88B5-4FD2-BB96-3D19D929668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C55D638-2E1F-40D3-BC67-F9D9EA74523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89EF737-D792-41E5-9C7C-B211B9B13E8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107D9FF-5401-4BD3-8A5F-5FDE201CFD8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E7BD975-895B-4611-9453-FDF6DA2C0C9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CB3FC79-1DB8-4378-B134-7E4EE6B5490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B5C488A-6AD5-41E6-9E99-23A90F3E155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BFC71F3-D6A4-492E-9EE9-AE6AF9706182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0B34B3C-4329-48F7-A13E-0810A8B28D0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09D94C71-4E40-40A8-A8DB-226EC5739F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0525EA7-E1B3-40B7-900A-8D81F141B0F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FDFB91F-58C2-493B-8889-206244BCDE2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1924CF9-EFB1-449B-AFDC-A4D2CDEA35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763A02D-F881-403B-A1A5-EB571E3D8A3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32076F0-2383-43DA-861E-CFAB7FE47B1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1BE3D07-8DE5-43AF-8F79-2BA4C1FE227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9EB2B06-7493-4ACD-881A-2F7970701C3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68825C6-D06F-419F-A4A1-A6048FC3FD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12377FF-1263-4BCB-A0A3-DC4F8612E76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2708EF7-8E4B-4FDD-9502-182D908F34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31F27EC-D298-4F7D-B0FA-FC9B1B69A6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556681F-C09A-4F9C-BA4A-078B77E30B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21DCA29-A293-4AFE-A52A-9E5F8D1D44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23ACFB4-8C25-4A7E-9ECA-4CC9A39D47F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30CD03E-61E8-4FB8-8860-6A1CCBE24C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D73A430-82C5-4189-91AA-B106856C45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DC07B0E-F9AD-4956-B33F-5CE1D433DF2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14CAE5A-1060-440F-A91F-48AA86335E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9AA0D57-D27A-4F62-8A0F-4B4C5D7E385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72524BB-68D4-4FC2-A0C3-8D4F2AD688C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C5D0492-BBD5-4CD0-A0D4-B5130208D31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8755893-F6C9-4379-AD22-826128E8840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FE3ECC4-2B8F-499A-9F00-B0031D4F5D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13D83F7-62D4-4377-9EA3-5D8FB26AF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CD5B2C2-EC6E-47D1-851C-9EE043D54A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8A96A10-8FC0-4250-94F4-2CB9F1C9A37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1B5D36A-3DBA-45A3-9AAF-BF8D6757CE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DBC7FFF-473E-4720-958D-9B852ADA4D4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547B0CF-CF2E-41D1-9BF4-A6AC99D151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0299B55-F07D-40F8-BDFD-24BE7B02D2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8CFC8D4-51C0-49BA-9774-1B971A1F313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EDA442E-C712-4586-8D2B-CE96B718D29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03D8E7A-91A8-4EF0-8E00-1BC939141F4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917EE88-9FD2-4F70-8F10-A9C560EC81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B615160-6EDD-4799-92F0-15B7EC670F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CB650C5-338A-420F-B427-1CAA48009D6E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B413235-1FA4-40E2-81CA-EDB253B500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C2A6FA0-C162-4DD8-949E-5804A0FFA22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5E38B79-E64C-4700-B550-3F91D3CC929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BC96FBB-1C98-45E4-B95E-3AB0C0F83B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941EB7E-A709-4728-ACF0-1BAF20B524E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EE2D686-82E7-44CE-B818-F70D2197CF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753112A-5663-4E94-89EA-5D59E3E551B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48E1228-2BAD-4C1C-9391-E322BC1AD31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2CB6EAC-485A-4125-A203-A0F5F65B418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8330581-BFBB-4299-93EF-1FD5C2555A8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AF41A3B-DE55-48B7-8154-BCA1E6CB8AD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6957991-BADB-4A74-ABB4-F315EA24915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BBB29CD-6AF0-495C-AFCF-B61707C0112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B03358E-831B-4EC9-BBD6-6150EB88655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72A328F-1625-435C-AF48-631E1684004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7E233F8-7DC2-4E21-9005-7B927D8F9D4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E43BA56-6D0D-416D-AB16-54705067B53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9E40273-4E0E-4A33-994E-7537192E1B0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CD47F98-A8E1-45C1-85C2-21C7D16D32F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8462E9D7-CF98-426C-B2D6-BD5EBF4E7C3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000C749-0407-41F1-8A59-9EEB7F43A9A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928072E-12A7-4D49-A0EF-B223CBAFC7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39E27EC-752D-4505-AFDD-613A49A4CE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3490E7F-89E3-4A2B-B775-E92D186CF17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638466C-C5E6-4260-9D80-B267F122129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9D1142A-5EAD-4F41-B01B-6CA036B9C67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AFA913A-FB3D-4108-A63B-DE2DEDA46A2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663E827-B41C-488E-842F-C8999C9A088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1BCD1C3-9423-4450-A54F-26B29B374E8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B4BE4FF0-1915-4746-95F5-D51517E60AF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5A6D80D-795A-440A-9CCA-08C96A5AE3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23DB454F-1338-4C91-83D3-C7FB9593C1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F1E6508-DA6B-4B60-BC88-8EA07C27ECB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0E5787D-34B0-4F69-83B1-6B3E067A03B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9E2B5BE-1735-4E7A-989D-AC7B6FADE47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77DDA3C-884E-4025-916D-77146BE004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5973A45-A5E8-46B4-B164-787546ED0DD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C6771B7-7B9A-4B27-ABE4-80230C67403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F3126DD-F8FB-4E2B-9554-26FBD88C95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3742727-CAF2-4B14-AB12-A7879666558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6F14B9D-BFD9-4954-8A9B-F97224EC890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1C0374F-25EF-4F0F-9BBC-AE882B3D2D6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A66A6577-D7DF-4293-8D2F-DAF547F8AC7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427FB82-C95C-4AD8-8CE2-2F9F94D0AC3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F0D80A2-B03A-498E-9B30-700A9227BE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28F3865-F7E7-4F54-A820-9CF4C6154D1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A61D7A8-49C9-4317-B2D9-16C7E8A6AF2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57ABD89-2956-40D9-8F59-0A89A8F9454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2125D32-BE57-45D6-A693-4F6E4C3B2E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25DF300-78EE-4260-89A6-0BA33B3C32C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FBF8023-E8BA-4113-B7CF-844F5707C94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6562E99-F3E5-45BD-A6FA-4B4818F3C64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8EDA35B-8669-4F8E-8E19-E085ABD5D5D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7A081C0-763C-4A8D-8B4A-FABCC7FFCA7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6194EBC-D2B5-47F7-8669-456EB4CD30D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7D46F0E-BA95-4CBA-B6E1-73F819DE8DB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77D7BF5-195A-443C-8F94-1BC3A6C01DD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B871521-5A00-40A7-B36B-A24EAA863A7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29FBAA9-D589-4186-B7E9-E03462C8267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DE11D16-7918-4B2C-A42B-872508614F0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5433878-8337-4E71-B585-A18D61E624D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ED3BA87-1670-490F-AC4B-9B0719F7635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3C1A3A3-0853-4A5F-B7F4-2BEC51ED35E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19E6FFA-0260-4834-AE62-E3AC83D9B6D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A159739-C62F-4320-B20E-CF39BE2562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8544C2B-9CC0-42D9-A3CE-1AF65EB623D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ED09F77-120C-4190-BE52-CB985C154DD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C969434-2AC1-41AE-9DED-0A9BD71DAA2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6617652-22EA-49B0-829E-09FB48D4DCF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13B7BBD-6F8B-4930-B85B-7D898D09150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87DF7E3-BA05-4226-9947-810F5D30FA9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91E5C4F-AF67-4623-ACE2-7AFE39802EF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9308350-C768-4F63-A6AA-494A31AF54A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D611237-E070-4B85-AC1B-FB59FBAB884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AF1A00F-198C-46FB-896B-3E4674612D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0670164-EC63-47AD-B56B-AD1735DB1D5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5A443D6-1280-4DE7-A48A-B842618F76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91EAEB9-4FED-4EDB-BCAD-EBCBE04FE43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32D2155-39A2-45D1-95D9-7F1D252478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B8D3298-C16D-4F63-925E-CD1B12057E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07A108D-FBE2-4F7C-89A7-637A348071D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FF54C88-BFCD-4BD4-9B4F-14DAAC8B91A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080273A-801C-47B3-9082-50F09A0A2E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79A3BE2-BD87-48B3-B34E-AFE3C1564CE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EA0B2DE-AD82-49D3-AD52-896365AC7CF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8757FB7-A5B4-452A-9B34-1E2CCB68864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AAB383D-FF24-484A-803A-1064BF0A0BA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E3B4914-07B0-4419-AC3A-E66EDD938BF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B055FA8-B57B-4F8C-86BB-21FAF4AF70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49DCD3C-1E34-42BC-863D-07C02C48893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648443F-FF2A-44E6-ACD5-7471596A2B9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1661297A-9997-4130-AF58-C478E396C9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712997D-EC6A-4AA5-B010-C7654BA88C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B4543EA-D047-4FC6-BA47-A25F3FD7091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51C393C-EC8D-4903-BF50-E4D9EDBDF4E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A7BA1A8-EEE8-45EF-A07A-1422F6CDD7A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7CE1A08-8E1F-4C92-9BFA-CE663719459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99C5B20-95EF-4CF7-94E3-B04C3296FBA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6DF7680-A30E-4B2F-B6EB-28B0EF4AEFA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6A7A5C8-AAD6-4B13-9C66-213059C530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5ACF555-A8CF-4625-ABCA-79730A2076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D0F4061-2F12-4BA5-B6A2-F1EA10874BB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9221546-60B7-4E3C-9048-BA6F1AC188A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CDDCEAB-6DB1-4827-A3AC-85831970E62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CB29F72-6698-494A-9E72-AF5512871EC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55F84F3-A635-4241-96ED-189C013E4A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667EF69-BDC4-4307-BD83-B56D9B61F4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8033391-725C-4386-8F52-979CDF45514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52AA343-3582-41C5-A710-332630C47FF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799DACD-864D-4DB9-8E03-0CC68910927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4C4219B-9BE2-4153-95DA-5F34C14B6C4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B82ABDF-A390-43ED-912C-B552E0CE5F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241DA37-3CD3-4E91-9B7C-04F240F0B3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164F31A-0ACB-4B06-8633-1045474C2B8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D5F357B-04D0-4E20-B366-1497662DE4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93D7D62-04FF-4CD2-939A-78141917B5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3B07C97-0DAA-4CBE-9C01-F053720A2F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4622946-31A8-4D81-B502-C738FDED3A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DAF2AC8-C8F1-40F0-B010-D2FDE4A774A8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A93DE73-9024-46C4-8E60-285F765FCC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0D3A307-2548-4737-96AA-DF45DF2AEB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566D364-FC6B-4BF3-9B28-E9EF3448B8E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934A6BD-A3A2-4FF0-B1E4-02A76C28549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E3727E4-FA77-4F51-83EF-FA628A56B9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CB37D40-F152-4644-B5BA-3D42917731E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F2D5A0B-7D9D-4B84-8F6A-123BC99857C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199391A-9E8E-42C0-A6CA-CAF33CE2204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C5C6AFB-D433-48E6-B283-55CA3E18E46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48D70703-4B44-4CA7-AF9D-1B4D16E7CC72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358AD80-CB69-4CAA-B5B1-135F101FC00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67513B82-E50D-4C23-9569-1B1D9BE54771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83E9327-910E-4B7C-A186-A1F3993F074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709B946-CA72-471F-B844-FAA56DBE5A6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2672255-0B6C-472C-AD53-EDADE391AD7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B9A7001-4652-4AE2-BEE3-C5AED450738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16A3EAC-FA0C-4999-B127-43F7A7D9CBE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1076D73-F700-4141-B182-BD25487659F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F6DDC16-FFDC-4FC8-AFEB-DFCD6EA1B67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D38682B-CFB8-4542-93CA-311875362B1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8988F17-048E-45F5-93D7-68EC191C653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808536-811A-4E67-9F89-7B8F73F254F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88E8175-C003-45D5-AA04-44CED8C7996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EBB2C11-0536-4961-AC24-23DB9B27812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F3BC581-D293-4ED1-80FA-80C4147A240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1C954CF-6808-4153-802F-79C0D7B16C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9D8413F-AD0A-4805-8E58-DD767847B53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3780B53-57EE-466F-B9ED-5B101C25008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1FBDD0E-FE5A-46CD-8B2A-275B19F224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F52C244-D100-44C0-AA2A-0C5F28047A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80E9559-983F-49DE-A599-4B2E75014A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0E3DD7E-988B-4ECC-9445-B6BC93FA7FF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4337F24-C00C-4349-B0E7-AF2516175DF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1908D5D-1A28-48EC-968F-E15CD3C858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B52A347-B957-4892-B82C-4DC728EEA6F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537A448-AABC-48D2-BD56-EB956FEB82B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E08BCB8-5D12-4832-8981-51CADF3A794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602D012-97F1-4AD6-9C21-9FC4C794943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5161CA4-C86D-450A-A35E-5DBBC4380B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EF5BCDC-1829-4EDF-974A-F4C995BB27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6E5338E-C0AF-413B-B43E-FB3F6913DE0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DF4FC4A-05FC-4E15-962F-7432841FAA4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4C998E1-BC08-419F-A2CF-DF99FC04E5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02F7CFA-1BEC-426E-B348-8482257C1D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5C7B3C9-3137-461E-9FA9-F62D1F36A3B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2CF973D-18A5-4DBA-8B41-F35E3DD5D6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E3889FF-557F-4B16-BF17-95A8926E96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F7FA9C1-14F9-4903-A7B6-DCE2D39EEF4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9A3DBE5-10F2-4015-B52F-5B43DCBD364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EA118DE-04D3-49F3-B1FF-550FD3CDA0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B928B5B-767C-476A-B15C-231BDEB76B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B5533B0-55C4-4C41-88F5-F4E90057247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33776CF-162E-44BF-910C-2513F1C42D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AFF7A3F-8CC7-4AB6-AB56-8AA42F7E34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73E591D-DFDD-4FBD-893E-DB37C78EC1C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B4DD485-DC22-4EB5-9E05-E9BF1D48CC9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8BD565E-CDB0-4D5D-AC7E-512271DD21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593EE0E-0F3B-4472-9724-37D77B5041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27D96D1-EADD-4ADE-B208-7A48A6D9BA6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4DE8A92-1C04-4BB3-97A3-FC8A0E4D87B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5801EE9-D830-4B1E-8786-EFA565943FE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AD704F9-F8BF-4568-8648-3F04B1C35A5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756ED8-C89B-4D56-B62F-3151DEEAFAF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D8165A0-1585-4B20-B57F-68FD87A8966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C1EDDD2-341D-4340-A64D-9DDEF4FB211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90CD690-6F44-421F-8BA8-8C5CAD24A54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80829A8A-7C01-4DE8-A198-85D8C699FFD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52F6707-6817-49C6-9771-DE8F5BA80E8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3409179-5607-4617-B94A-D4356CAF4B6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FA5400F-4273-47BD-B682-982ECB4343E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0CF7689-8E5C-406E-94B4-F3F7CF864BD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6185849E-DDCE-4FE0-88AC-836154ED8DC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BF23FEA-BC5C-49AE-9306-3119595432C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94A97FB-EA09-42C0-8C16-9443A29371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CF83089-70A9-42C1-8B62-C4709B1EF7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7453F45-DD16-473F-8C65-A3ED6388337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7359737-8074-40DC-BB7C-BA7922ADB71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E1945D3-674A-404E-B75D-5710AF865AF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CFE2CC4-9152-4FF0-97E6-7CCB2B2AEED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C2D4558-07C1-4569-8CC7-6911AFEA936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9854C2F-B8BB-4A65-9233-AF2C0CD0EEC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0A3A1F6-C08C-4433-B559-27C853C3963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66722AB-DF7D-4E0D-9E16-3E6EDA4049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37383E6-5F3F-46A0-9D2E-92E67509CB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EF78685-70A8-40BD-94D0-F441B8DDDCE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4E1ACC9-1F52-4D21-9648-173BB203B84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75D4A9A-952B-4480-8F8D-69A489FD8BA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3DCCF38-6884-4A38-B774-037F39C06F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CD8725E-7C45-438B-B90C-96FE7DBC648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BB8A87C-B6CB-48CC-A503-FD0DA11BB5F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7E0F6EE-EC2A-46BD-90AF-3BB328AB87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2204A53-C014-4B5C-9542-20EB3AF45BB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BEAB309-1928-4088-BE35-E3B7B16D361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B4FCF29-CD4C-4FAE-AF10-8B526BB60F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FF79D39-89C1-4C65-8E92-B7D71551548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EF4D2EF-A02E-4E4F-B3FA-2643992D068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A72B302-6023-428D-A7F8-0D236C225B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8780AFE-91FD-4D5A-9ADA-0309C72F37F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4EFC5BA-A46A-45EA-92C2-56A4F2CC08B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4A5B99D-740F-4C0D-9D87-40D819EC885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3FB9961-23C1-495C-BBAC-992A60BA74F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0F7C8A86-3602-4068-ACFD-4B5991AA442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148D46B-7C7A-4953-B6B4-149CBD95DDF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B97DC91-425F-41B4-9248-E0BCDF249ED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E381E6F-247C-4431-BBDA-959F7E08EF3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209CBB8-3790-49B3-9DC1-1217670A1CC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FA015C1-6D65-4B9A-A2B6-371751B509F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CB79725-C030-4F6C-8F60-61CF2ACAA3D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6046B3C-3118-4D13-997F-F17BD8FF554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FD6C590-566B-40AD-A306-E2A000D3799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AD55AFD-C84F-4152-BF44-E242241542E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A1D5C38-8227-4E0C-8E84-D5DDD4AA16E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7A28F2F-E0A8-4093-8C65-F0B629E1712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57134CAF-0CB0-451D-B6AA-85C65868420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1DACFC1-8633-4F32-BF7F-B6D34A1BE4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DAE6400-048A-46B0-817A-F1C09C3E515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4D8C742-8BF9-4A7D-A2BD-3281B8D162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C4152F8-6164-4B84-97A3-842B3D13BD4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750B706-0B8E-4BC4-A85A-E6EC23E030A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66CAD54-9DF7-449C-8251-01FA74E50612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861A362-B6DE-4EBA-AD54-90E16635509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9264938-D0B5-4D2A-B314-B6DB2B0C75E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DAC09DD-1C60-449A-A04C-2579EDB8A82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C817E54-069F-4020-BC8D-FE8AF6FDD67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34F3C39-1510-448F-B8FB-C48A500E1B5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8429AB7-1307-4AF6-A5E2-5EDF6913BF9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D94E05B-A4A1-452D-8A2D-9C5B030B2A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94BF6E8-D01C-4889-A628-449ED3916BA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E0CAF31-5077-4481-AA69-1C08DE458B9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760CD4D-9F6A-49A0-976A-1D4E1A8F1B0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566D925-6A56-41DE-AFFC-5E89BC0122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7709125-B53A-4E19-A903-AA2B828C708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1F5EAAB-EB6A-4B8B-B03B-540DC92F5B4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049BAD2-2958-4470-9289-9D7FF34732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82F8C55-393A-443D-A288-288D8B8D65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4249450-8677-4E72-BBA1-35FCC83F31F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BB43EFF-12D9-421D-8C60-61BF0501BA6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FC48354-F504-44D9-A1CD-B2E9B0F6526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42652CBE-ABF7-4A1B-8CCE-7B880014F81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9FEAC24-2453-445A-B87F-3B3B53E28B0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3B96E30-A07C-43D8-B647-6F915538D0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2241448-6415-4B3B-8A22-81558FD9C6A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495F2D1-B8A0-4071-A9F8-5F64ED09005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3C4D95A-8421-4E58-82D1-0F2ECC865D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01B131E-B3B3-4B7A-95AE-652AB0C485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915F1C2-7A05-45C9-881D-DB02CA94559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158C413-5B92-4E7F-9893-0C252CCA98AB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4235E66-FF50-4B91-B0EC-F545FE28299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1E575D3-4480-4A21-93B0-1921BE1BAFD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E7A1220-0B6A-4491-9078-621F28326F7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37024E3-40A4-4243-9FC4-A297DA155B8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2A5356B-7CDB-4D89-AC73-28281ADBA7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538B6FD-2DB6-4548-9C1A-E363AC67F3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658C53B-2737-4971-B8A7-CAC70084B77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C169DCC-B4D1-4D79-B295-47CD757D582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0882197-4ECA-4753-8B46-E010874ADC8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0CB084D-868A-48C0-9C1A-63C36774725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8BEC9C8-6001-4496-89FD-601771A515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AE0CC55-00EB-4803-87C9-9189E39A69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7503FBD-6CA6-4C82-8DBD-85609C3952A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FD9E2CD-A026-40AB-B26C-DE36402B53F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CFB7432-A686-4CCB-A795-13C47001E8C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78BA362-7964-4710-AC00-F1670369364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5C724F7-A431-4957-823B-6BFEFD9DA93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FB06069-82C1-4A6B-8F02-AA5FA5DD7F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7DBEDA9-F49E-4BA1-9637-E52CC28BBB0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C35B29A-34F0-46A7-8205-A24447E963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C041723-F642-4E36-BA10-43F750D12D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FD1E096-9A1C-4149-8F45-5792E49A6C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7DE416C-4805-492A-B084-83CBC00A85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34318E3-CC8E-413F-A10A-112BC14222B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ACD9C0E-D90F-40E0-9FEA-6BB7FE51C8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5392E55-5BDC-4D00-B38E-2AC32FCCE4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2409FA4-A990-4762-8AF5-F5129C2885C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BE89FD9-4A08-4FE8-A9A5-EDCA7C6271C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92A5679-7184-41C9-AF93-F309B6E5A90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D83C795-299B-4ED7-8BB9-71C5D262BAB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EFBD7C7-CBDF-470D-8184-3A98F2D2F51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735C7B5-752B-43BD-BA8F-3F0B29D4AC4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6F98E8A-932F-4132-8A9D-E469FBB8FA6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19B52CD-66BE-42BA-804B-FC6373F5FD3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964893D-316E-4E49-AFE7-E82F0D13FD38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5F67516-8A2D-4A37-9410-D8FF65246F2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235CE15E-0CA4-4CBD-9988-42BD71B92A2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B4D27DB-F92F-4311-AFDE-DF7D63DF1ED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3066A86-42C8-4E70-B568-A8996A90E6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68E98F3-0780-4753-89A8-21302B1ED37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62D27AF-B9B3-4CE7-AD0E-CBE9206B36F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FD07883-D87E-4EE5-90E0-241B524075B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89BBCF9-47DE-41AB-961D-0C5611DE6C0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2A01FD1-AA1F-4B09-A204-AB0FE7F1D3E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138889D-8751-48A0-A8B1-A63C1F4E9B0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211BF4-D0F7-4A0E-A44C-A13210DB7C3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9EF7203-32E1-4CE5-BD7B-0AE3A885A3F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F86AADF-CAE3-4F65-AF33-C8AB8FE0DA4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84E96A6-346A-4A37-B6C9-565CAB6714A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4732303-C8BC-4AD9-A652-812419C50B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23272EC-EC22-4984-99B7-DB8A583C041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8FA88F2-C9FF-44F9-B8C8-C26DD3A8E0F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3462689-6197-496A-8784-040DC54571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0264955-64DF-47F2-A81C-2C390040033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182D860-C2EF-47BF-B737-478146333B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1124DAF-6039-4AB3-A537-5A9DC8A41C7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D31C545-3E71-46DF-BC4E-CB35CE2E7CA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B7BA592-A4D1-45C1-87AE-47A4145252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616D51B-CF88-4CF1-A1FE-7D9E1BFB85C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B94E6C5-3EB6-4909-8BB5-3B1BCD22E68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37EDCD9-DE4D-4831-8602-B877CCD3626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43F916D-5482-4BB7-88D0-D17A36D7B5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B3E2B9B-F204-4DDD-BA04-0B9C239C50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9B9CC7C-3EE5-4439-9190-787BF659F8D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B4A13DB-50E3-4C2E-A466-30DA57E587A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0FB46E2-EE96-4C43-80E5-B7F4D5BAB69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49BB55C-8275-4ABE-A296-0DF55E1EF3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58A133A-81C1-42A7-A8B5-4E56CF13739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17A3556-A615-421D-8211-25A1009BB4B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73B3733-0349-4D2D-87BB-47B4256E84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D22072B-6C69-44C9-BAF1-5393F2FA10D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5FC9790-7F58-4E4C-B08E-56053FFA91D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483428C-FDCA-4F3F-94D2-D83D03A217C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DC2B46C-19CC-4389-84C6-01794A39DEC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661DDDA-CD43-41E8-964C-1B06B1F2E2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1DF378C-367B-4AA4-9F06-9A309E16A35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C7F0F14-2AA9-46D0-8ECE-E22DDEE25E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20989A8-21BE-45B7-AF6C-992192A2D8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335CBCCC-DD9F-4097-986C-D376741FA3D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08E8B12-F2B8-42BA-83CF-C87A2961231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52EC094-4DEE-41FF-9FEF-47FED5407A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D772012-B891-42D7-A4F1-91863DBD7C1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B840275-619E-4631-A29E-A3A9F4E9B4E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69AB534B-4D37-4153-B8E7-E181DCBFC81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25D4D54-DAA3-47A2-AE4D-412FE3A6E83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F9EB6E6-1D4C-4475-99AB-1E2D9B27657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33C8186-EA9A-4FD6-BB39-1240AAEF2B6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BA70C49-288F-4EB2-BC4D-37410922F79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CE94EB9-016F-47BD-9A52-14DB04E3A16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2534C08-2FED-47DB-B285-E4F4967E493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7D44C2F-941A-4861-8BC5-694DF0E1B4B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B9CF95F-98EE-41A1-9C26-AC37DDBD7F6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6507A85E-022E-46E7-BDEE-C58724E2609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9A33BD8-F013-458B-8FD9-7459DEB2F83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1FD4BEC-3250-434F-8277-2558E928A4E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F5F1D02-0617-42B7-AFE0-02DB40B6DB5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119CECD-3E4E-433F-B9AA-5998FAAB247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CEDE0BD-2C36-41F6-86E1-5E06DC9FD7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89821D6-3266-49D4-A46E-8C1DA2998D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4F7100D-ACA2-4AF7-8938-06BBFDED29E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5F4CBC4-0FB7-4FF1-8222-DEBA8F8DF1B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F9BB7E3-5FB2-485C-A78A-42A79E075DF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2F3FB535-6D62-409B-BD48-D120E0E6109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9D1240A-BCB1-4DA4-9E38-94B7733F90E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8F9C45F-1914-4290-9F0B-8E523121099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2B5D32F-7614-4745-8B44-E5C9BEB267B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0C90603-1AA3-4491-B926-58FD37F4C5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89E8DAB-88B3-4E36-A879-5D1EB37900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7496C36-65A4-49CA-B48F-3BB22ADFB09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1C519D7-FDA5-4EE0-87A8-124267D23AA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6E968AC-64D2-4936-BECF-B8EA1FA3925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06121E9-D001-4794-BDD7-D415F0FA92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CD1587E-EEE8-43E1-8257-242AB70A5DF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E0D4B4C-B24E-4883-BDD1-FB74DDBDD4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28D6FB3-C812-44EF-B4D2-22FC5DB37A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72A4B51-300D-4C4D-A190-90DA27D0172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53ABDA2-B5AC-48EF-AF4E-38836AE61A4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10277D2-9D22-4515-88B4-4A0ABB9301A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59BC9C0-98B8-4C5D-BF09-6F4ED36F97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72EBBA8-8CF7-4ABC-B7DD-96EA45789E3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6B3DEDD-3549-491D-BA64-7B84011D62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7C7DD8E-150A-4B9F-A23D-8BA516860B4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F800975-E0C9-46CF-B6D0-3406D0D60CF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8EAA03B-C2AE-4438-B643-58095473ADD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03540F6-400F-4770-B379-453ED9E1D4E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2187DAC-D362-4D44-86D2-B97CBDF68D8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202F088-2E38-4FA0-9359-EFE93F7F9A4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0BC5790A-09C7-4E1B-BF7E-4763E73C5A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448424C-B519-4B37-B4A6-7E1B30E8914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E4FB08D-CBA2-449D-B2AD-1F4DE2FABD3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5CED8F1-0FAA-424A-880F-231390FE17E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8C729A3-92D0-48CF-84E5-34FAB7196E8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044B570-777D-4F75-BE04-87827D64EB5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61E035D-CBB6-4953-91F8-279CFAD8DC7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61953FE-8D67-49FE-A773-0AD07A64DE5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F9CC10DD-CD89-4C28-9304-A69AC6CEE48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9405961-7A9C-4F1B-9369-2385641BB7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DE10587-B61C-4204-9670-E5171C9CEA4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7D2FD6A-E4D8-4492-9846-F69B758E78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7CEE02C-B570-46C0-9818-5315698696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3892DF9-3FE2-4F21-993B-EEB609B1BF3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9593C41-82DA-4778-AADD-D37937DEE7A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F0DC814-28D1-413D-A99E-94D1C85BD9C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71CEB7B-4ABA-467B-AD9D-1E92EB01049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38BB6A6A-8702-41F5-8CFB-871208F95DE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8706AE0-404C-404D-8303-43242C0FAC4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29BE950-37E5-4917-9B14-4EE31E7E875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0014982-EB51-4E29-8377-765ED12F933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88B73F3-0FDA-4E6D-AA8F-FB71CFE421B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8560340-CD9A-4071-99C7-3ECF01BB96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EBCBFE0-E95E-4B16-879F-5FAACEFD38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EBC1C4E-A3EC-4C08-8938-BC1A71179F4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E8878C3-B340-4CAB-BDC9-7A7EA64576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AD41021-65BC-42A3-B2B5-4D0FC196112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5047555-7D11-4128-8CC2-7338C59413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6518344-CDA0-41D1-A58C-63B36FDD643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A880141-ADB9-412B-8E94-93BB339F092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0A6CF57-2CDF-4B31-87A2-5D1047A92C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7E17759-6726-4002-8362-980CC66174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6756923-1F91-4809-A26C-BA9C6D24A994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6ACDFAE-9F26-4F47-8AF7-8B6D275D3A0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02CF59B-D343-4889-AC20-D75E2804204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78C2DF7-C89F-4D6D-BB51-B5B47E0CA3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BCC8E81-020C-4E84-A0CB-7B69D9FEEBF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3EBB3B7-4077-407D-ACE4-584527943B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E76443B-5578-4DB8-A0AD-C231D8A50D3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3DD1A2E-196A-453D-B20A-CD86F3B24A2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514E2E5-380C-4485-9E30-14EB820F73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367F61D-DA2C-4F98-BB1B-80E4828B50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5EDC8D7-F379-4FF5-8C94-54C9F30997B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1F38607-9D1F-48CB-93D3-807C55E59D0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A8B95FA-A89E-4332-904B-A39BCD19C7A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55FFC20-F1A8-4D24-BFD2-473495C48E2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F38371C-859F-400C-9423-4DA19D9B77A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859768C-5701-40B2-B667-028D89379D6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8FD11AF-4466-4D13-8B3E-EE985E659E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56E4D41-1314-4348-98ED-A201C26602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E8C0734-C44A-40B3-9ED2-373ADE41C71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C15B39F-B273-4C2D-9BA7-39855D4E9A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96CE6E8-A538-4A32-A93D-09F756A2A6A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D007DE0-19C5-4163-A550-F52DC9BF1AE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BCD4840C-8E76-4830-A26B-0E4098588D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59F7FBF-3399-4D38-AEE0-1CEFC35531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FD40808-5179-407D-81CC-EDE8D25DC5A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CB1B42C-9752-45DD-A18A-BF52E62B8AC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5D47015-8193-4392-942F-3DD8ED15989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784DE7B-311D-49FA-8CDE-B1FEB9FF25A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6A6A722-786D-47F8-AA0D-AA94E75A6F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6AB9EFD-139F-4168-8D5A-4D033D5834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5A2EB23-A0AF-4D14-AE3C-1B2139026D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5E8CE3C-0C01-4356-AEF8-E6BA0B2E21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03FB226-4292-42A8-8C91-87D8D6DCC9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B28A870-63AD-4ECB-B64B-95911B1758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2EC06C2-EA9C-4BEF-B823-C8485D4BAA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93D6277-C474-4B6E-BC8A-D3E17F5F95C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4D0FF9C-D5F1-4C93-8D05-FED75866EE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EF7ECD3-EF72-4BA4-99C4-5135808AC2B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394D488-7F65-435F-9956-66B8CE41E0A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BF642E1-4A2E-4E88-B05E-59C8CAF7392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2CA85C9-FBED-44F4-B994-123B7B5CAA0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17CA1D88-F4E9-40C8-9599-F00B8BA3BAD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F15B972-E5FF-4394-96DF-B9ED3FCCCB9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7C204A5-9B05-401E-906A-5BBE9A68725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A6CDA4A-06D8-4F0D-87BC-15D01157C6C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B44768D-F169-452E-B09B-88F957F5D0E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121E7D1-DC4D-44C0-A0B6-A091B90D859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9D22132-CFD8-48E4-97E8-1BB7217753E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B4E22F5-6F44-402D-82A4-AC04E17AF71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0C3FA14-71C4-44A0-A5E7-794D00DB6AD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66148C4-14FE-4664-9954-0D3BD5857D5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6AE1057-7A55-444C-B311-BFE6C9ABBEE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5024A1B-9EA2-40E7-91A7-99149A0FF73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97E2DAA-F970-4B9B-A419-1EFC6F2376A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F4F9E67-88CB-4F4A-8AC6-476FEF44CB0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CC1AA6-DB00-4E89-AB78-17AE5C88EF1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9FACDB8-58E3-4377-A62B-622319E23E9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4C0EAE1-6894-47BE-B183-C1B2ACC1674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5BFA234-05EA-48F5-BD5C-5CEC1F1A6EF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8FD12B5-C2D3-4CC5-8666-F54172928A2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04B0996-0C00-4A28-962E-A5514AC4BB7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5D4BDA6-6070-4DA2-857F-121FCA3529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3910E9F-5152-46CC-8D70-86A3031FB7A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3A26355-A303-4151-93DB-7996B2367E5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515829D-7ED9-4527-BB37-ED4304C2259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D4AFA28-CD64-409B-A44D-7DFCCD3FDAE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80753DD-6C93-4987-973F-47AC98A208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CB6E235-63B9-43A4-A6BA-AC6E1C94786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3499140-6C01-4519-B45D-819BC2D8513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EA6CE8E-5CF3-4F48-A092-71493002BC5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6596DC0-94B5-45F2-9C65-A153866F6FF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253926A-09C4-42FB-8174-361985F72AE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D6DB686-41DC-49DC-AAEC-6CA9E7538AD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EFAA9FB-217D-4619-A3C2-C3DDE248C41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2B74E0B-48E5-4EE3-90D8-391EAFD935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4EA98CD-8ED8-4C5A-9382-F8EE159F927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665B1BB8-79D9-4179-A5B2-6887506F528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2A2FA80-88EB-44B2-8927-6CCCCC7E3A5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BF1F731-0104-46C4-A578-B41807CAF4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82CBDDC-6BF7-4CC2-9835-B69B0B25D98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4E4831E-9040-4F12-BE5A-213027E3DF1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017A853-C433-4CAD-9CDF-D705817426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1117B263-CD17-45E0-98B2-F4FC43AE369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137851F-EFCF-41E6-85FD-24300BC9F5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BC060D7-F5FE-4399-A590-1E0646E648B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DD02739-3558-4F22-A045-04DBD25E652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EFBCA60-ADEA-4299-9DF3-49C1E97D5F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23FE81E5-F9E6-4CDF-8AC8-313D92BD05C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8DCEB68-3823-461F-85B8-681E39690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EAC1C0E-4D16-4C19-B572-B12AF43A70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20ECB93-2CFB-4B49-9790-24C7F21A7EF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5C2D5F5-D0BA-461F-B4C4-13DB5B9FA5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67C46FE-414D-409B-83DB-14AEA097CCE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2D57360-696F-4FCC-8E07-81B97A6A8FD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1EEA7DE-9032-435D-91AD-6752C829C7D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3D432D3F-873D-467B-AB6D-DB145A0E33F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67A41A1-F784-4AD2-9EDC-56D09F1EC0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2D5BE1C-5EE2-4148-AEED-F91A6CDBC2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D16C45F-BB20-4FD6-943B-45AD92B7DF0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7F6AABC-B532-420C-8B34-A15594FA8E2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E7D6C5B-107B-4BCA-9910-B18EE438940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E04582D-D40A-45D1-96AB-5700256D6BD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0093689-F698-4C83-B098-4C6F5C79CA2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8A338B9-071A-41DA-8924-0A0C6E1D32C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413ED8B-5968-46AD-8532-83ED2F63DBA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6B8C885-3701-4346-AE90-DF02DBF1169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1C43B6B-F14C-432E-B4D9-4DED175832F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97A0255-2ECF-4C74-BF11-309F3CF3092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F2A10DE-B339-48B2-9097-F6D857685CD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9C34B70-36D2-4C78-9AC4-6EC0EDD648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F4C0EDC-106E-4603-BBCA-AE7675385B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826F8E8-4C0C-4D2D-B4C8-050F34F7DED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4E80A72-DD93-44EA-81A3-C83CBC9ECED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539E87D-9D96-4F08-BED4-26766BACD45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8BA6C1D-6A7E-4F99-AD27-026BA30DFE5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A286CB8-8D90-4874-AE2A-FB81C36F385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9BC1F0F-E832-4B89-B985-88C4EDCECA2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C9D799C-A819-4664-A136-7AD05C863BF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5019C80-2346-48B5-9718-8622F27C5B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B635AFB-5998-40A5-9E92-5A7AA42DFD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D852642-6AD5-45AD-9FBD-64F9752C18C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23D79A7-CFED-4BFB-906B-BDF77326F07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F2A6032-504E-40A9-ABFA-9E6DCED02FE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582DDE0-D9D3-4FCF-B8AC-AFB2C676C1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DB4E90F-B7C2-4776-B643-C024AE54A1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6E41021-A155-436A-ACEF-FF7F8B6000B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E5ADBD7-556A-4A63-BCA0-6BD222EDCA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BA9BCF0-8030-4FEC-8937-55D96BE1065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88AA147-A85E-49C3-A6DC-CC50B3903CE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ADB39E4-35F7-472E-9479-7D9ABC7A46C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155C5E9-7301-4476-AB30-A74BA9837CE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546477C-502D-4E1D-B788-25CD6621144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BDB349E-8212-4302-8E88-2CD815CC11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A81DF9D-E6B8-4ACD-AEC0-51B80F731AB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636A68B-C423-427D-AD72-D4CFBA3B896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4CC14E2-187A-4D91-8DC2-42C52BE3E8F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8981780-3CB9-434D-93AB-1514DD162DA1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CC8B0AB-774C-4F2E-90E5-619F0451599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00F9C0B-2403-490A-9B07-A40D696D83C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10166AC-C42D-49A7-8A8D-E603A7CB8C9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9AFC004-D068-40D2-97D4-49724202FE4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C611C18-8A3D-47B6-A66E-231FE58D94A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F8BED5D-E0F3-47F4-9037-7CB6B879DBF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AAFC3A2-D1C5-453B-BFBE-310BEFE9465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7C079D4-3CE8-4FFC-81F5-27D3577EE13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4E3BFDC-7A4A-46D3-B3A5-EEAFAEC8314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22530F3-64B9-4B85-8D18-BE1F628AE2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F3B81F4-86B6-44C9-BDA5-0B659BF66B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482F7DB-8755-46DF-BA33-7B6A6B44BC7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4AE3246D-8499-4B36-9945-6EAD06AB08E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8CFD889-5607-438D-8882-E2B4F6AB6E4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C190714-F3DF-49FA-9AD0-E6B94E038A7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F60D0C5-1DAB-446C-84A4-2FA825D53F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303C52C-6C8D-48F9-9886-89DA2FBC17D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F8018D2-6990-4F5D-BD60-BEA431E6DE8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017A1AA-0EEB-403F-9FF7-B6E261786F6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868C266-347C-4A54-933F-6DBBF1A88A3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A9A6BF3-1668-4542-9C67-46B23670EFF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503FE29-B051-4D74-BE49-0B5CE3D944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9117E08-C7ED-4A7B-8CDD-EB17C0BA0A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08595A9-04A9-4197-B351-7D3020B78D0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DC9B58C-3E0F-4BDC-99F1-5C0145B604C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1A9720F-970F-4376-A0F9-C1D0EB1EB8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DE31882-A918-4846-B874-F4440CE6E68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081F7C-F6DA-493A-ADF6-BA6AD146DFB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33959A5-1BAA-4BE5-9AB9-B70A7F992B4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1A62590-F618-4404-8E44-5881C8F3E5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5ED9755-D8A3-483A-9907-C7191923547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0624825-B058-49D9-873F-F129F7CFDC4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4F57BB6-9AD0-41B0-8E54-3E684EDD3C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3033ED3-E517-4DD3-B3B1-29E31ED80A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8E9376F-0F81-4AFE-B3C7-DCC8C12585B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D7724D74-EFAD-4192-AF51-2118466AC60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A5E5298-7234-4E63-8312-C60B7D5B23D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835EA1C-1F91-4620-A7A9-2E037EE51A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C09A4FA-5AFD-4CE0-A511-B5D068C5220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2DF7DBB-DF77-42F5-AD15-31FE04B700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CD7976B-D8A3-43DB-A805-90096BFBE68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885697D-27E5-4B4B-8312-20857E0AAED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7095146-89B5-4081-AD41-D4B6896823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15CB3F0-B49C-4081-8723-D3AE37F907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9A98B64-DD63-4560-99FF-A75D97EA53B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4B713AB-36D0-4A24-88B0-976415DE0BC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588542E-7AAB-45F3-A9A4-FBF4C6B8E5A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3E7A1A2-AC7C-4161-8080-2FAD935D361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1918B62-5E95-4CFF-9615-4C61C2C190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47E806F7-D6CD-4879-83D4-2EBCF3CDADE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4C3FA775-2BAC-438E-A087-3F921B0005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70F6787-63D3-46AA-9C16-913BFE3779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19C0883-3188-4A8A-85C7-D522F46F48F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E9C8693-F76C-440E-926B-A9AAFC56A35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5230604-E617-4223-8E27-4E0A74BAB40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6EBD682-ADBC-4B3A-B6C7-A6714A37672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B8B1059-52D1-4D7E-A8A5-F0D67F1704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4495EF2-4692-40A3-8706-8CAAA38402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509F56D-4434-49E9-8FAB-97BAB64078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7B64227-FD20-451F-9425-E2A9BFC303D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10E9FE0-5627-4C56-909E-F5C67C8A195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C03C583-DD5F-456D-8A19-5D73968D16A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EC574B9-95E0-430D-B3FB-0B99988DE2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5DBF056-3AA3-46C9-8850-87480A6DF3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3CF124F-692C-4239-A4DC-A4F22717391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9F3D2921-E44C-4A84-A064-0A26834EA9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9C92686-2702-439E-8725-B687EB4BA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6AAB532-39D5-49D4-B9DC-F88F7B4717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3E2B88B-3110-4398-83A8-69E7AE963A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C8C1C4D-902E-4025-9E64-0E67835A100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7B466074-74C2-4E72-84A0-84C147A10C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D018B46-5C3B-473E-8A3A-B9A1555D183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8AD0736-134B-4CE4-9331-4C485633242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2D56F30-79E1-4A8F-AA9F-4EAE6F11BE6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8E62068-52ED-476A-901C-65BFEBE9FC5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30B3680-BD92-443D-B991-2AF92B6C3DE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6D3C396-1C70-4B51-A439-8488B569BA1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6C39F98D-F904-415D-87EE-E9EF337DB72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D9E471E-D740-44C8-8C65-B6763D4E830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F7351B7-B376-48EE-ADC0-107638F2EDE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0BA949F-A958-4BC1-BF7A-3CAC58A4C09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241702B-45F4-421B-9718-2F325EDF75A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008C27E-B85F-41AD-9F36-15E6C24FC26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FD83593-017B-48D0-BECF-584C6B70814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ED4AC28-2E85-42D5-999C-0FF1725D59D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D470350-D0F8-4714-8A58-D41A8832FC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0A5F058-2CBC-4198-94AE-6A0A1E2490E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5E7B124-772C-4A9B-91E4-1E8E8377304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092E180-114D-4DCF-9DDF-83CEE0DEADB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63F4E53-526B-4E88-9FCE-76F957BCD36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317C97C-E580-473E-A308-CD453C8F73D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3D39806-2E28-4215-9A0E-0B3FE12477C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504E459-0173-40AB-9BF8-36A0718F5A9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F2368B8-637B-49D9-8D7A-5C6964BB723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D3B08F7-CA1B-4B36-B2E6-3F8455CE3AB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C84F599-BBE7-4979-9F5E-812A92742C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61F8874-83FC-4A70-8EAC-B048A48A63C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972F25D-5330-4C73-BB8C-CFC0E900C24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E924639-91C1-4BEE-9C9F-B10D227C582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71453FF-706B-403D-ABAD-35D2D8C7B58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7DCEE2A-4EC2-400C-9798-89437BB9F9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9895E53-5F1B-43DB-88B2-5939CBE5B7A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6D6BBCF-2F20-4129-AEB3-43F934824D4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40F888B-4346-4AFF-BA76-2E608573FC7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E841840-AEAB-4EEA-84A6-D0EF1B7BF29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14DDED9-D871-4CB2-AEF6-D2286DE021D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7CD7778-B5CD-453C-9918-3B654C30C0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97EDB0B-A2FB-4302-8A88-55121CF3D36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41B3D07-9375-41E7-8B02-F1AEBA325A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08C9167-1C6A-4D05-B612-B63AF101BE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4619A66-5C3B-43E2-BBD0-664FBCF9A2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4C32254-6B17-4092-8797-202F5781D7A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0A2B910-E684-4603-BCEC-4B4A1A9DA3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5DB1965-8956-49F3-94C8-CFABEBCE6F4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ABB290E-4245-4570-9FBF-CE701B0A82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8ACFDEF-0AA8-4458-9C93-90BB92B4DF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13F4ADF-992C-4261-82E9-61C9F2AD874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E9B80464-FAF6-41F1-B929-D2074381DC0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A8AB355-C288-4C08-B97A-5EF9DE06CB8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CB48B77-B166-411A-99D7-5492B4FCEE7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4DF3183-D18C-4182-96FB-76BC878082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87BEECD-E289-4C4F-85D0-BF2EE348956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B78400A-D845-4CB0-B1C4-D0504CD810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2C44FA9-CA2D-4837-BC45-DCEA8DF95E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681E810-9776-475B-A1EA-E87C965B316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DF96511-478B-4939-AC01-3D1BE8C5E04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2DA6961-4536-4DF0-A26D-1AE24349C0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67483E3-DFF5-4F42-9FCE-6A2B8334702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762FBC5-6A4E-4BAA-9155-DF8B44000A97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C21D7F-C9F3-43C4-A461-8BF41E24323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43E3305-61D8-40A7-92C6-E064EFA01B7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C3BFAD9-E225-4170-87E6-497ABD7C19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AF007F1-03A9-426B-9D8C-66F327B4053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184F2CD-6EF0-487B-AB4A-1C34826956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60B323B-283D-4DC4-A837-4F80375122C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5A79EA9-C78E-49F0-92DF-1E2224AF5FA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10D0A3B-14CB-4EB9-9262-E7C8BA4EF62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93C2FC5-604C-4D03-8E22-E4D96E65E35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D1020D6-20C4-438E-8781-B31958D50D7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9E235B66-6264-4987-BA78-1709FEA5935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8956894-37FA-432B-8EEA-E5649151C9B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DFEFF69-E849-4329-B961-0E7EA1F2E45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527A514-2C98-474A-BF20-085DE7C4FAF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F11442E-978C-4BFC-89F8-DC749DB74C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8648BF4-67AA-4086-857B-ED6B109118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694C5E5-B5DF-43C7-B905-1FA1F03752E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C5E9301-CB37-423B-846E-344A6B1716F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724CF6B-7FA7-4DF2-BAB0-FA5F1A31D81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9751147-7588-4BFB-BF9F-157F6A39825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D0A9086-E3F0-45BA-9EB9-DFC5B8DFE33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109BD1C-0350-4C4F-884F-0E80876F8F8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3624FC8-91B1-4570-9393-3E52ABA614A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FE587D3-8E62-4AF4-92A2-B3937C763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AF6BF57-4BA2-43D6-BBB3-EA19F2AE34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209ED43-5DD4-4B57-BBBB-CC7AFF68337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6DD603D-8911-49D7-AEAC-28C8D8368C9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1361968-F96B-4525-BBBA-6CCAD81AA43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596260B-24DA-4343-9A8E-F80D16C4238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89A9383-6AA0-4410-809D-33D5FCC3CD1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0650052-6B17-4839-8FF6-443EE4353EF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3C62230-C8A1-4E23-B504-A89AB5CE51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838D67E-CE5A-4FAF-B662-FC04D8976F6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070FFE9-7FF8-418E-A16B-E479A832B8E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1C8B43D-3C1E-42C2-B6F8-43268E56A70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102050D-BE8D-4B53-AF69-156A3175BDC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9469EF0-073E-4BCF-920A-0FB614A67B3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E8A2A04-B3C3-4135-B004-1EF5A2DE5F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BC85BF0-77F7-45EE-9EBB-92A44FA70B5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42467AB-B3CA-4923-A0F3-3552CA56D18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878CBE5-9E67-4B33-97A6-FB399BC3CEC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D144D05-E120-4C49-8789-9112DEC9222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8B75C8E-8C12-4602-ABF3-FFFA377D8AF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7154F5D-2AFB-4954-85C5-4124172314F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33B7311-0C42-4AD7-8594-F247CCF8C43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0D44EA8-91EB-40BF-A075-680D0A2F820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0B2E5FA6-A17C-4D50-9A8B-027AFC3E27E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9B80041-EB3C-4505-A2DA-13A0F8DC140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318004B-100B-4D70-9635-A10E003DEE2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4372739-7A10-40CC-84D3-7D8C4B64F1F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6C8D819-9495-434A-9A66-CEED8E5F25D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AACAB08-905A-4043-85AE-A00B6776950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9FA84AA-248B-4BA7-BC1A-80F49B1E607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4F81B4F-E48B-4A07-8B8B-EF5A3ACBBD6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E1E2917-BF56-46CC-B776-65A4F9C1E00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80056FC-C6AB-4115-BE76-275864163F1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7779AA7-B347-4810-9395-D5930B38155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98EEE9D-D791-40D5-927B-09BD8C237B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033E49F-80B7-4973-8F27-B32E8174D0F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DF1E54F-FA6A-451E-9A00-20EF2844724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8F6381B-7A72-44E5-B4A8-0A947F2DB3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2242B21-64D2-4CE2-953A-5F65F6C21A9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CB8F8A9-AB21-417A-B90E-E2A8ACA3BBE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C80584D-3D1A-4681-B473-0AE1B2422D2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D427461-FDCE-49F0-8FF8-FBA2FD8AE67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948A51E-18D1-49A4-85C6-842B1D7EBC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A043EB7-0DE5-42F6-AC6F-7AD1D9F49D5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7A600BD-8252-42E9-A53B-3B1B3C7BC0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E90548E-0310-45F0-B301-F5A49F4888A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B32B187C-6D12-4CF7-A1D8-F5E87562F5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C5268C1-0643-488B-9572-315FACB0E06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BCEEC39-FD13-4ED3-9AF3-0D75549ED9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A5CDF47-FE35-481F-A12B-D1BAF274C68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3371FF7-6898-4403-8FC8-4C5DB5A8ED8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26CC72A-E297-4ADB-A5F2-CA0ED8CF54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4911675-FBE2-442D-96BE-99EA50D876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F72732A-D284-40CC-90E4-EEB7F3373C1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1E7DFC4-A7F1-4E22-BC61-776C8B3EF48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3EE26CE-69A4-404E-ACAD-4BDF2DCB508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B6524E3-66FD-4B95-BE50-CE74A2DC25F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AC4607B6-A1B5-4138-93B4-D3894E2C1A1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2644CB0-A791-48E9-B836-499F36ACAF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D6E4A7C2-CBC7-4919-8C17-3E7A6FC8502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E048BDA-98DD-481A-A4EF-2A8B0F26EAB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170DEB7-0F9F-49E8-8E71-AC9EE1F961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ED48600-86D6-4E2D-B229-9F33671DDC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0D3196F-0EE9-47D7-B74F-C80C43445AE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A81FF68-18B2-430F-A201-0FD3F103A54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6944C84-5E5F-4372-856B-CD1EA2F5740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3A57D46-B7BD-40F7-80EF-37752F27E3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D1DEB0D-45EB-47B5-8302-8C7F04B47F0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6C157A7-A3EA-4A11-BA7F-3765965289C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C5C2D68-AEA7-406F-A1E3-7FCB1692CF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3A37B17-FD4C-408A-85B6-6BCD4433A8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93B3846-AE18-4D33-AEB0-07CB24B5A52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D702BEF-B12B-4F06-82FF-7ADB0BB73AD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8FB89CC-24CA-4E97-A3C2-EA17F078A2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CFB6FFE-DB8C-4D45-ABAB-416ED7297CD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7E53C88-0E7D-4FA6-84A7-B61D3EC870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FBD6032-05E3-42C6-8746-611EE8534B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21F618B-67B1-4A78-A4BD-7604321DD67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CBC068F-FF01-44AE-A15C-B2AACC48D1A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AB832FD-8172-45C1-B1F8-518A8D9E87F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10C2AD2-5195-4D7F-8A02-45D08BC2364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14C0753-B21F-4463-8030-891C2B2B9E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3A11A7A-6A69-43EE-8DC8-398DF418C3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5F122DC-8FA0-4AF6-9EE8-96A556C6D25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07BE2E2-3E39-43B2-BBB7-08BD20C49A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3E28828-ED93-4FE1-8E88-1906154676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1A6C351-3337-4DCA-B6F9-BE79B84621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2ABEF09-764E-4F32-9484-3442DD395F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E70BD80-E488-48B3-896D-6AB3A3F0BD3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5B1A3EC-9E9C-4371-B929-B80F1A50B7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2168A53-357D-44F6-ABA1-006413E4FD0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9EDAFD5-F5FF-481D-9235-6AADA1065DB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4A315DB-C14F-4A7B-8DA2-71AC6058F7A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840554F-3E54-4A1E-B823-BFD9E05C155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1E6D444-0C60-411E-ABC9-FAE7917A43D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75452ED-E0C0-47F9-894A-75716D53B2E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E719AEE-A188-4DBE-BB56-DAF426811B0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DAA4092-2A18-4C7B-9642-B490BF302D4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47CB0F8-970A-442E-B858-68A9A91A0FA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5EDF09B-B107-40F0-A469-149A9F69647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FDABAB9-1D34-429F-9955-8ED362B1AFD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236B2FC-7010-4826-912B-9396666852E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51774D3-B81B-4CB3-90DF-3DA6E66249A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5EEFC20-A723-4C45-A2A4-DB9AE0FABEA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4465DE1-76FC-4109-B6AA-9FBC6C70EF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46D96D0-B41C-4F60-9D33-8FE7121A9BF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B3388CE-377C-4AFB-9501-4F08726E3F5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7FCE587-A136-432D-948C-E32556F652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10ED816-97A3-43C9-B834-44D0C811864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F83A076-B543-4121-8699-E5C6D185A51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B7D2E43-2364-44B7-BF9A-108EAA7B940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BCFE8AC-AC09-408A-BA96-8943B21575D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41BFF82-9EB6-4500-AABB-EC5B6FC885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A761A5D-74ED-49EA-AA40-6B38A559CE9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5E3AD4F-63E1-4249-AD4B-F38B316911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8856F10-7487-4290-B505-C6F7015CBDD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8B8A3E1-684B-49B2-8034-50133BB471B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4A43C5B-A139-471C-BD10-85B77A51D74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7602DBE-825F-49B3-86F7-770B92A5651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C326532-921C-4622-9A14-2D98BE9674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528619B-50EA-4C08-A9D3-BCEF8E7597B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7D57820-F5EA-48A8-989A-8115A511CDE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3FD0DFF-3C4F-4C3D-9CD9-B707ED2AFF4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8D44861-80F4-4474-98CC-FC6D8EE421C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79FECB7-EE92-4999-A786-922BBD22BE2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BAE4CB0-AFA2-42D2-AD5F-8D6AAEF3121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F88384A-DE49-4844-B2A4-A84F80B3871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ED6161E-AA97-4937-820F-36E4B5450A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26408D0-1761-4FE6-ADA9-9A1291CED4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BA81D51-F425-4CEE-A6EA-A18272BC8C8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7D38DFE-3BA5-44BB-9ED1-664E5C54AD9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1C622DB-4B6A-4300-A640-BA71EACAF6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DF6EF4A-0F88-4989-91D3-683D5FBC4CE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14023B-B61B-40EB-8D40-7BB0C08893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FC16054-D4C3-4B9A-9932-878D53F9E8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ABDB2F0-DE26-46F6-B6F2-D312DB408E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5D73827-DE80-44E6-83D7-9D828B79B8D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4E74742-2D73-4FB7-9BE2-7558D7FFF9D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FBB3012-1664-46F1-AFBF-14FE55B2EA7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B837876-A88D-49FD-8FFB-5F52A4784D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317F2A5-FE51-40A2-8B1E-F01B5A46A25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B90E917-1A98-49B6-82DB-D9C8F942F9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EF1329D-B969-470C-900C-11393EDDB5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B058927-66CB-4081-90CD-D6927A9DCB2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94F468F-6E7C-44B2-A195-78E1C80B8B6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4F582B6-94F6-48B6-BF7B-EA8111C6A3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BDEA1C1-CAE9-40E6-B357-D251922478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D1CCDC1-650E-49A1-B186-E84FA2E1709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93DB115-676C-499C-A907-B2850EDD548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536BA59-79B8-4E7A-8D26-53EADC2F9B4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633F66F9-300F-4105-9928-B8418BE33C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AFF3963-93BF-4D39-AD7E-6039A897F14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242B33E-4B5E-4975-AC4D-28BD16232E0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4EDE1B8-0B6C-4A46-8716-51D2B5B573A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F8F4F3F-DDA0-4CA9-BA0C-86820F4D1A9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022533F-E1B9-4061-8428-56C50E1ACB8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15C96E8-CBAE-4C29-95DD-9538AB74F29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6BF40B9-8164-4CA6-BB09-A75F8B4E04A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7C7F0E1-08B0-44BB-BDE8-1A7AA1EE9EF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C5E54A9-7F22-45F6-B21C-F0BDF7B2EF3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C7BFFBC-1C65-435E-BAE4-A819CCB9B70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697DED5-FDA3-40D0-A539-BBC3D865D77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A31A6F2-9731-479D-AF4F-76F8765383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BA45D0C-6CC4-4623-A3B3-4F61E11E36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6D73116-2C43-4F40-B70A-73C087AC9C8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661258C-1285-442C-A721-611CB4B62AA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8D3641FD-BDA2-4554-BC2D-770DE86004B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44796EC-85CA-43BB-9B77-FA020C78999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0A8E037-9C5B-4B59-97B7-DB0430EC313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372D424-5C4A-4738-A631-939CF287DD7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E43026C-1883-4692-99B7-20ABA34AD09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9E3014F-0044-4DCA-AD84-D9C39AAB10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22A7C26-50D5-40C3-B654-39C51D587D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8224BC7-DD4C-427D-9E26-FF52999BE85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FC0F7FF-8349-463A-9BA6-78607AD8618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778C1DF-9ED3-4ECA-9C04-69D8EA720AB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3B0EB43-A19A-4E0B-A375-EA4CA747E3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2C8EEDD-AA5A-44E5-A1A9-D70E94FC674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9255252-7174-43F1-8D42-FFCEF8EEE0A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8BBBAF6-DFBD-4D31-B045-A8CDA713A4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3214B5E-DE5B-48FD-B9C3-C9A70B00F25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75BE2CA-CF65-4AE8-AFC7-C36ACB53DBC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A99CF16-7806-4B9B-9574-41194F6CD57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3F667B2-BDB6-4E84-92D2-42DD6301BC3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3B677DE-7731-48AB-9983-FB05AA675A6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78B33EA-ABE1-4A66-9B59-B51DC3E172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1EF3F70-44ED-4D94-A82A-56E1162F546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F2B01FA-70AB-4CE9-9267-980F017164F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10B3B94-AB45-49B4-90D5-BC0EB33330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332616D-5C72-4364-A9AC-32C0525591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B2DEBD0-0FF9-4F8C-A073-8ECCF03CEDE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D3CAD28-5F42-4CF1-94C6-693DBAC3EAD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0892108-4FFB-4B92-BA19-3573F23F881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B82148C-CC81-4CC3-A250-4AF713974568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480A100-EDFF-4280-9300-175ED9B6054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6D9DEF0-FE25-4207-A06A-F136A9AC658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7EC06B6-3D7B-439A-9541-4FFAAE82E27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CF219BA-588A-4486-9C31-E118F2DE66F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B97EA64-7390-458E-8F1E-AC10A805235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F460ADB-E459-498F-B87F-965B792CBBB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414A0C19-913B-4E6F-9F1A-E9648AFE1FD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2A68185-691A-463F-8138-4156C2EECEB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B74396F-E0AA-4CBC-848A-37B79ADE3F8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60EF464-731C-4F78-B32B-F34CC66F3A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421C126-DB85-4D9C-B492-B0B17F767E6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53A05D8-4B39-49DC-B7A0-D5E1ED7784C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21C451F-F740-482F-B059-7389B7E7D80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E5586AE-8086-417B-A7CF-49A6DC2201E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71539C5-101B-4A12-B698-F370DA09268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8C6DE31-5669-40DD-B297-21D2E9F9EA1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D23C9D78-12F0-4B8D-BE1D-242B7835EEB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63903FE-58EB-471F-A49F-E5DA9FBF103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6436397-C02E-4116-9E8B-5CCD0AB4E0D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9774B16-F08D-4EBB-8457-585DA297BDE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57648A7-13EF-418E-830C-C3B9F820D7C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60B79A4-04D1-47B8-BC23-1CDFA32C669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73C112D-3251-4DC4-A468-8618333F65F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D86A54D-A67C-4120-88C8-CAE4B81E114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59C30DC-52E2-410F-8F51-2A5C54363E3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9A9F348-34C8-48B1-9788-E71FF486B3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98652CC-F021-44BA-B640-33C5EB47575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63B5FBD-B0D0-4E17-8EA9-25D9FD4F787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2FEB146-2C37-400D-8ABD-682D16DC82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A796927-5A97-43C7-B544-E56BF7831B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571D0D0-E5AC-4815-9022-12343B10495D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DCD9D26-7706-40B1-BD40-DA0F34F9A50F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C9264914-08B0-49F4-8385-CC2AC2150E7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5BA4989-CBF2-486E-93CE-201B20CC0C9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4CFCBD3-C81C-4D6C-92BC-4B2B8FEB655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869E25B-568D-4EEB-B59F-4E7206A227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A5DD9C4-449B-4A22-B71B-72680AB1C87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F0216D4-5966-479D-B64F-0F5EC9D2705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9CC6CAF-91DB-49D0-B130-F720E9BAAF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4E64250-87C1-44EA-8323-7AFC9CAC22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5E09010-5CA2-400E-BCE5-65E3F67F6BE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EF34094-DAF8-40C9-8668-12763AB166F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A623260-5EE9-44E2-94F8-AD9BE90557D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A964F91-6B71-4B17-A70E-8D41546A803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D842B9F-289A-41EA-9E26-DA963A18BF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349079F-B0C4-4A8E-A824-C5C3816B70D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9BAB12D-693C-4F63-B4E0-CEE8A8AECE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E513F11-4921-46B6-A4A7-2FEB4E52ED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6F27083-D074-4C85-A39E-1BE89AF4820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1FA341E-5F51-460F-85F1-172F9D5D0AB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2CEBF21-0207-4A0E-A97D-9543D99880E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1C0056D-7EA1-49CB-83B9-C0027AB54EC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19300BE-715C-4E76-8C4D-3E3803297E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49800C9-BA8A-4219-8199-65690DE8ED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79ED00C-0BC9-4CD2-A8F3-735DDE0A58E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8D9B4080-2153-438E-ABBC-FE32020F0C3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01F3A7B-1380-4845-AF06-7131EF95B28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2C09CF8-B307-42E5-879C-AEC86085859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147271D-C604-422E-955F-67CA22762E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B46BC7E-A8BA-422E-B9F2-A4DA5514A8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E373FDA-AFEB-4F0A-B9BC-10E560757E1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E809AD9-CFB9-4FE3-B8E2-9335EC47FF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56E9925-E6C2-4187-ABFB-00A47BA92C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052E3BA-B4D6-4C3E-AEB3-AC0ACF26FC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C515062-60A1-4175-9407-E154996F9C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45CB25C-6E0C-40C2-8654-1C30D784610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20B2066-BF46-4F39-A1F8-F5D4C3E850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40C2795-CB6E-411E-8C4E-2D75BCA7A02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AC786DE-3916-44E9-9C83-BABAC434211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F226C38-A9D6-4EB5-BE21-C4516A1FA21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6DA0194-EC4D-451D-BE22-8AC0E960AA8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C62E817-49E8-42E8-8782-53ACC8CDA7F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2E5791C-96AF-431A-8536-DE387128A70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F5B3C73-641B-4658-8227-3BA2A17DAA2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DF51AF2-BEE0-45CA-BBB1-4E2D2C50B37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75E4041-4E31-4CC8-8FFF-761789945C6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C2216CB-92D5-4E13-A80F-E19DA65711E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B417E20-6C27-4F9C-AFED-AE8861C75A7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FD75A76B-C77F-4F3C-88FD-83BBB3CD5B4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29F1DFF-A7C8-449B-A987-0E4B1C7E1C09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4CEA8ED-F4ED-4465-9E5E-CD9F11EDF09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F99A535-5905-427B-9CFA-67089BC1FF0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D4E27B6-DB61-4A1F-9D68-E1AAE780E9F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FA532BA-2BB4-4F1C-8DAB-0DAAD9C7798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CF37EC9-20C5-4ABA-8D23-3028E6B67D5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85112D6-A6F8-4419-ABA4-817E4313AF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E0268EE-A20E-4ADD-A1D5-3217D1AA51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D8B0B73-3939-421B-993F-4DEF0FB20C2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F2FFDA0-941E-4857-B952-FCD45141719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A620480-E457-44F6-A671-60E34781972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AD3AFF2-CF83-4570-8DE0-A13DDC8A12A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560BF25-2E4D-48F7-B30B-D5F4307FE4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CFAF1D0-A22E-40A9-ABA7-88596A40D26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8444B0C-DA45-46AE-9E37-C9D2BE95F15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6A525E1-D4F4-4D92-A9A4-A257D1D7E83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5AE80F3-B473-48B4-8C3E-0BBFAA310F2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FF94CB6-350F-4041-B9CD-BF60CAD482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30971AD-103B-4A06-B93C-B80050A2B98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F3D9FB1-8C31-47F9-AD4E-8DD153666F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83365AB-4FE0-420C-AF56-4D13EBE7B19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1AFDB4E-27DA-453C-BB91-F62FBD125E9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53264E7-B2C0-45C8-BC37-140578F5C1D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BA3535D-6D88-4DDD-8E5A-E5A207B3C4C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6D08030-2247-49A7-A0A8-05FC509750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0A2EE4D-74C1-4098-84CF-40B65E3883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C2D1A2E-CF81-43D7-B8C9-2E0AC0DA6A1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3A6BBCC-0493-4D36-AEA7-0BA22602AB0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246F27D-806E-4CBD-B4C8-657C6D2F313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1D74CFC-8DD2-4EEC-AA0B-EE728D321D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4ED8121-0C7A-45D7-BC86-451BCCDA2BB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6364786-D9D5-4A08-85AE-FFBA75115F1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EFC7475-C43F-4E96-876B-209BADD968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34A781F-FAD1-492D-944C-09DFC2901AE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6317223-20DA-4DB2-B5AA-BEDD278B63C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52F3163-5A97-42AE-B5EE-40EC318E10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91B5BB5-9E2D-4C1F-A3C5-FB517590D2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EA81CF1-FDEF-4E62-88ED-49915213F2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147A84C-C75B-43EB-BD8B-875F22A2BB9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A3EBFB2-07CC-4992-8CD0-5D32982B2A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98034D6-77B8-4174-B8F0-A46D7DC5F72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D4D368E-D54E-42B2-995F-E4F770C0F87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26F9678-42F5-464A-B53A-39D9680939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BDA640B-9528-4DB9-B6BD-8CC5E2E2995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A7C36D5-D55D-4A72-ACC9-800611A6E6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7192BA8-EB98-411A-B661-FBC91D78EBC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5C8713F-DA13-4ACA-9FC5-1C30A560A80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26D8716-D19E-4914-A3EE-B403A64489C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6D10591-A5C7-4ED8-9CC0-DA6072C103B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23503BB-89C5-4E1E-B076-9B3B1D1E3AB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6534D67-F1CD-4B05-AD8B-FF77B697885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AC410C6-65BD-49CB-8BD4-0224176D32A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04F0786-F2EE-4D9A-822C-BF34DDD047A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21D5402-BBA9-4372-A5BB-2BEA7B6AC7F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7538E43-F28A-46C4-8797-2BDA60F7479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38347E1-44B8-48B3-A663-C1EDB89F17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2574C19-52E9-4C07-8C29-15054412968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3CDE6C42-46EC-4C86-907F-1C8034D020E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504A433-5789-4719-B24E-E2FB80A255B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B6C4B79-28EB-4337-979C-E15DF2915C8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E74D6CD-C778-4764-A7FB-4DD97436C6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B77E85E-11A3-47F2-A2E5-ABD464D9A3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77F81F9-AA14-4531-859B-9C9A5602673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539D245-058A-4258-AB72-B93F3AC7E2D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50CB57C-DD82-4EF7-926E-96C64BB7526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C438236-8394-4937-B2A9-98F4C48AEA2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05DCD3A-7B14-447C-86F8-77BDDE8C45A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C95544D-19CD-44BC-90A1-871A23CA89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E2538B1-F48F-4AB4-B8A8-F0E2EAEC1AD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D1B3384-0800-45E1-B75C-91EE856AAA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D6B14858-94E0-4521-9C8F-7348360CF8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7377A1EB-1FE9-4242-9B47-221BDA9759B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764A1E2-3A10-407B-944F-5222D77D81D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16A8DB3-E20E-495F-861C-50C1C9B3F8F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8AF334E-655C-4D8D-B1CA-579E3B5D21F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531353E-3E4F-407C-A21A-B75B5661DF8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F7A3230-7C85-4AEF-B328-04CB7816629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0CCFEF6-7DAA-4D16-8E9E-2E736AA56DF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D35AD54-A779-4F9B-AE8C-6B7C5F46FDA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28E87A9-E5B7-4C6A-B62B-D6B3DF4D8DE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B0FF9B7-C363-463B-B4C8-AB981F3EFE6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96A8511-473C-4DB4-B81D-603C15B50B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A1EE525-9A15-4CC0-A8D9-7F93C220544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7DE6742-C910-4B37-BE7D-6F85A81B00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62F87083-CD14-47E7-8A9B-880A7E41253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A217BCD-CC80-4D03-857F-1D882B1925C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D529B0D-411B-43BE-ADD3-819C47DBC91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210717B-B060-4B9F-8832-72F55EAFE57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363391E9-51A0-412B-AF11-79BD2C5532D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C434D5C-AF4D-4509-80B4-D79C939B9FA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F38E7ED-D24C-4522-84F3-0F297D9641E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A31A69B-CC2B-40D9-975D-98691093615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6C40060-B154-41E9-B59D-D698ECE7980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AE37483-37D2-471C-9436-5E58A7B4B16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40D0500-0CAE-46E9-9FF1-0CFB423D4E7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6D60689-6A6E-4D81-9FB8-141A6BCF8D3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67474B6-D737-4E03-BE58-1D236D1132D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F295EE2-2EE9-4F43-B24C-AEE7E4E769D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512D2B7-5F7D-462C-9D6D-CF2395E11D1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FAEEFC0-7C79-48D5-A47D-088DA3A5685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9D7E643-6916-4AD2-ACA9-4848FD053F0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89259C2-BCF0-437F-AD22-2303BA72E6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C7C8675-1275-40BB-B0AD-3D0E3EB73FF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206C1CA-7A50-46BC-9B4E-0CE6992BA5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E58901E-8C05-47FE-BF3E-669E53EF737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93599FB-A21A-4EC1-A98B-61FBB4D1800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D40424B-9FB0-431F-8CC6-CB531924AE5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ED78233-AAD5-4A2F-8148-A6DFE411106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00E1674-418C-4CFB-9DDE-0E5405520F4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D4671ED-7C53-4434-BCF9-3A9B9465184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C3FF352-B71C-458A-91E5-5601BC3FA0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750EEB6-E341-42CE-B22B-58B6138750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156B3D0-9AA2-4114-97EF-464FD471467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257CBF8-EF13-4561-94BA-58F8D639DF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B5345F6-0A7F-4C88-968B-5DA54796631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2FE0D8C7-D454-4EB1-A916-2EF4F18C8FE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3B36E40-2C67-454D-8A55-2F287FF5308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5FF831B-6E22-4B3E-A502-A51DD608F0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140335F-FFAD-4A61-B279-F612D0CB772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E0403B3-58F8-42C1-9BE9-E91EDDB51BA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903F5F4-5048-4A26-8A10-9DD6C15414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914B23F-655F-4DDF-920A-C2432D1AA1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1BA82BE-BD75-4914-872B-E3C36B4562E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A272FDA-DE07-4150-B90E-791268544CB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A0B9FB9-0DD2-4C8A-A5AA-48D86B543A5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8A1032A-8C93-46F2-94C8-BCC0CB1B08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AD2BAB8-B235-41D4-9947-05290E69B4B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4996C38-1DBE-4C63-BD69-4C66A50543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2D88E89-1272-4D13-B535-C6AC83B0426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A1F1925-0618-4A58-BA1D-E898F2377CB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BC5DDFC-A5AB-4332-990E-A212285E9E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D4827BE1-17C8-4458-925B-74F2B5B3F4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C34139C-8207-4E47-BD84-D5BC964787D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E847F74-2A5F-455C-8CA7-791780C5863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7C035A4-D434-4FD8-993B-EB20F0B0C6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CFDBA74-8945-49EB-A558-D00BF486EAA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A3CAB40-E5CF-40B4-A6FD-010DF32C23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3E67313-320E-4ADE-B73A-3427880C5E2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1BB02B3-3242-4769-81DE-E957AC28B0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96176BA-B2E7-468A-B178-4997E034D0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DF1B639-3C2D-487D-9DB5-4335C9D1D56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5DBE94A-6EA2-4D0A-A9D8-FBCB7E06010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2A5B423-2845-4BC5-B524-4713CC3FA40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15F893C-9238-4396-BA67-C9D7E3018AE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7AA083C-7F9E-4A15-A690-93B849ABD9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BFD27C30-1840-4379-AD6A-CD57C78E77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0DD5F58-7E85-4FE8-858E-A214ED3E40B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5DED009-0C81-4407-B017-FF0014EA046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F8A0C48-70FB-4BDA-81EC-29DE65E5805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C5DEA11-413C-4125-B179-7ED6CDB4FF64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84A9BEF-F2B0-4545-BC08-40FCEBEC12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B86B58A-D3DF-4A33-A4DC-3A8551E977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4EAE8B9-BC34-4BD9-9B0C-68E76B39BEC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B09E22F-CA66-4984-B00B-5DA8DFB8F1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9347C44-8C0E-4431-A82C-25D5394AE6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6E3D819-FDB8-4B38-B717-2862F71BC0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7BB2873-1966-491D-8157-6C06967267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12738A3-6F09-4735-88DC-3BF74E0E206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67F42A8-1FCB-4951-BB03-227622D3CE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C0313B6-8D17-4F75-9154-699FA6193B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45F371D-D506-443F-A20D-FA5FDF2E16B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7B44E1C3-526B-48FA-B5F3-CFCFEB463C2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17DD259-653B-4296-9513-89FC4D59C25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0618260-FABE-48B5-AEA2-6C47A089981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EF18E16-5856-4612-ABDD-3DA26548F0E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83BC44A-4E4F-4C7A-A040-24719BAD376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723A60F-CDC1-4343-83DA-21D09B095B6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D89B7FA-5C22-4F7C-8C3E-8EC267A0E51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C1C6F6B-43BB-48A3-8EBC-EDE277E40B8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8FFF80B-98BA-496A-91AA-265D0594B26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C1A4267-B7C1-46A6-BD31-B329079484F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8837F13-9CDE-405F-A2E3-28A4903C6A1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2A0CBD5B-97EF-4875-9D09-AEF916045EE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1BEDCCA-322C-40BA-B523-5920650CD18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FED5E27-3F21-4EA3-A193-338E082A6AD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1036921-A635-4354-950A-56BF2A73F51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4433A87-CB4B-4D78-A984-00F580BE211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3056BD9-AB08-46AF-A7D1-5DFCC984C4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E25A2F4-E75D-42C0-9176-8A30DB426DD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020646A-2C05-4DDD-B75D-412DE21C2FC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046CF33-74BB-4A7A-AF21-D39A9063FBF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E1EBE24-0E81-4C83-AC4D-94145369014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D3380AB-9087-4F76-8384-50B0862BECA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51022B9-D2B3-4AA9-9F49-DF6C5E17A8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DA8ED7D-F971-4033-B090-FEF34A3B8B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F81ADCD-55E9-4D06-AF8A-9F5C55796F5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C9FEC44-6921-4816-B0D2-F152FDE714C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EB61AE8-1CD7-47F7-B18C-441584C23B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98C69B3-5308-418F-A522-DAE9F85CF1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6098D3C-8DB3-4F5A-B949-9E5A289671C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99C0E56-3B77-490E-A644-E857A5DAE94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7846F6F-5371-4CEC-BEDA-51919926BE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4A29075-1802-4220-91A5-DFE28A21AFD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D8BA024-683D-4033-BA53-100062F5A0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97CEC11-DB20-4BE6-8D77-CDB056489E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B3ECE42-EFAD-4162-B971-19997CDE159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44146AD-2334-44E2-B24B-0FE3257B08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58FFDA3-DB9E-47F8-B2AC-F46FB3E6BC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C3D4B24-E9AB-49D4-B6E9-CBC5CB69FA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526049C-10FA-42E0-A657-AFC4D1A7A2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FD49AD58-8346-45F3-989E-B0407F0385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39343BF-4ECD-4589-AF71-9E017E9EB0B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1D5EED8-7E54-4682-92B4-A4985A2DAE8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A79DB54-D188-45A3-9BE8-2BC6CE830C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A0C3C7A-96E6-4FFE-9F0B-519E622DDAC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E85A22C-8670-4297-803D-7B22F9173E5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4DA24B1-FD5C-4BD1-B5C4-B0E32D17247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54B0DCD-738E-4668-8DD3-FAD8C4CCA3E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C5CB7FB-FD4B-42E7-B277-6DEC55A6F1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5DF1672-0DF9-4B1C-9A39-9C0C28E5031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AD16965-F854-4226-A88B-2658A9C601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5928E1A-43BF-454F-8E8C-F8FBFC44E8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7F73A7F-3E9F-4560-AC99-700C46B097E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A0F1AFC-07DA-4C5C-BD17-1E038E0312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E0D6244-F3C4-4D93-A074-3A7DFA538D2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0C2069F-7EF7-45D8-A512-27B9D1AFB8A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4903718-7834-4C05-B62C-8A404F4F425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48865F2-CE55-4F82-95C5-8C49E8157DA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335BCB1-5B55-43AE-A901-4522522DA98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E02EA79-0547-4FCB-A3C9-A18A6658F0A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41607D6-9F5E-4EBB-8994-F00245A3C85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0241A35-B46D-49AC-9C38-35DEF75E8F0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A99684E-F385-4A4E-B12E-831865414BE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0BC0824-5B1E-43A4-813F-E00223DDDDA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A3610A9-19CB-455C-B137-CAAE1A8BE00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2409901-043D-4136-A04D-FC05BE4E425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CBDA2EF2-311C-41EC-AE4B-81AA659D490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6D0C2DE-7A2B-41C1-AE49-4F222E5385A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A8BA8EE-88C6-4C78-8472-773894E90D9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6481E3B-E6F7-4067-AC65-C254C0A422C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611DC58-E613-476D-B7D1-30ADF23DBE0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46ED52D-3F00-4C09-900D-1E09A15F9D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69AC180-9555-4603-9DBA-2F12705D4A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F611E96-22B6-4533-B243-4EB471BC75D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0ACB73E-F30B-4362-865C-267C55787C7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2848261-628F-4040-9C2F-AD4160EB7D2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5FF484B-AB3D-45B4-AF0E-B6240E0CDBC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78D9530-183D-4A29-899D-4CFB014ACAB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CDBC40A-AA7A-47D7-8193-70E74C68D81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C5DAA9C-31D7-42F4-8353-4DA79B5F320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96E82BD7-C054-4B54-AEEC-3E1A40959B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CEF6BEE-7E22-4FC3-9F10-C2B1153A41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9B2C74C-A6B1-4B93-B697-FB055C2D150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D57911E-5B13-4FB7-B792-5EFE87F72E8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49B22CD-C0F4-41C6-BCDC-74FE490F675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DD9B1F4-919C-428E-A234-8F5C547942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658B11D-CA8B-4500-A0BD-9B413F4CD1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B07A8D5-A2C8-430C-A431-8423026BE55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9CA3064-E632-4EE9-B77D-18761CDBD4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D28E901-F296-42F1-9E2D-BDDF371682D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67362A0-D68A-4117-8871-D9E4515EDB0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0C086AB-AA82-4BB5-8946-664353D727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1A1E73C-8749-43D8-A351-5A9D67A5C4F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86910D6-77A2-4E62-9C37-77A73BB7139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74E4ED0-62C2-4C48-87D6-42EABEF581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E447EA6-6F4A-4558-95B8-3FD6C4DB91E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6E9B141-A39E-4E32-97DA-9FFD29573B1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B4E5824-A576-4875-8021-DE3B1D62586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5A54CB5-2888-4AE1-81A4-32366054DFC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E8A43FC-CD1B-41D6-BB65-D5DB00A6EFB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C036B87-5CD6-4F98-B549-60E31BAEBFB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16CAA5E-B278-4E9A-82A5-4DB8C35C93D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91331F9-EFF7-473A-A757-C31C3823F0F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693A971-1E50-481F-8048-1911FB81431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77E8854-43E7-4075-B2B0-6E4D45DB815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A7CE35D-50FE-4681-8C7B-F9D31DC3F4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0310BA0-834C-464D-8CCB-F7000C577BE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9A52762-63EC-4077-A4CD-ADA7857303F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CCFF1B4-682F-4AF4-91FA-B671A960909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D56F1AA-DC55-458F-8989-F1820C3F648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A0F14AE-E7AF-4C0D-926E-2E0AA4EFAE8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CC3F100-9B17-4986-B063-8500E55437C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3D5A310-6177-4723-AC84-683A85EC001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01155A4-691C-4D77-B8E4-2B48B80EEC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3A84587-08FC-466A-8001-8D9CC59B0D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53B0518-17BC-479F-9A2E-CA529FF20D8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8C58451-CB8C-4040-BA11-EF4A2E254A4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15ADE88-ADFD-47F0-863C-CC5820A60CE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95F414C-EDF7-46FF-B7ED-F14AEE6CB8C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FDC1E5E-86B6-4C0C-A88A-7B5255AE0DF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614CA22B-007B-46B8-B039-1E9CA70A162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59977E5-07CC-4B1E-BA37-14EDC7DC75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A4A983F-C304-4B91-BBC3-58B33FB83FD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0CA73C8-4151-48CA-8DB3-DE08C071A96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6AE7375-B4CB-44A3-810A-F3435A94BB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6C16A0B0-5C13-4585-BEAC-583EBE4E0C1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0591317-2E37-49E6-955B-0DDDF08254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2F2FED0-FC49-42E0-A373-2E369BEFF17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075B33F-85CB-434C-BC03-BAD488873B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9CF0BFF-2CA8-41CD-B111-FBA8CF29EF5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179A76B-F3EA-42A8-ACE6-F8521C13406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284A03B-1027-4B6B-8C2D-A513B8C5CF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4273A56-5DB8-4280-A0F9-8B6C53232B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A9670BF-CFB9-440C-BA5F-8F02898D03D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D9FE0D3-D571-4B3C-B126-2FEB0428088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B6983A4-ECE1-49EB-B0DE-E3BACEBEEC5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0D3A484-8DEF-48C9-B29A-CD43C80F5B1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19ADB3A-7A7A-4181-AAA6-7FF70525943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7E9DA19-729E-4F36-9263-5FDA0942E2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45BF05C-0A8B-4B7B-898A-C93A26786A17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5902DDB-EBE1-438B-B9E7-3ECB7862622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6ACA5F5-67DD-413A-B075-E5AA35113E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548C8FF-FFDE-4C39-86F1-6186A9D6A0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E03D169-CFEF-4260-8295-FDD5A9085E3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BB698C0-5D50-4A94-A911-32381A13081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9CE8237-D493-4460-B283-777740A6F78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B4A313D-BCDE-466E-BD0A-B13E121393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5A1DC2B-8B54-4F97-BD00-BE5AA554DB1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EAC03B8-69B9-44D7-9B5B-6755E5182AE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B674E27-2E48-496F-AE7B-1C1DA22057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F9F34F1-AB7E-4FFB-8B74-A75E9F141B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78082D1-3859-4747-9C13-D67FE152B44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B334878-A543-4855-A0CE-FA0B3934E48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1B9016B-AE5C-4171-8E3A-876AF3BFCB7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D16F7E9-2B8B-4855-940A-3E0E6682418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2541207-8AC4-4A79-BC93-83838E6E34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DE5D144-F253-4FD5-922F-8959F87C2A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EBA6946-09C8-44D9-A060-E5FC316538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672693F-28AB-4621-A6A7-8ED196C920A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40D292B-0152-4067-A384-3774FC84750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75E8DAC-D942-48A7-A34C-595D11226BC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2A9A393-528A-4699-B110-D13582C683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5FBA119-1D8D-4F66-A472-625A17D757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F9B36B2-CE0C-4AD0-A111-BEC197718DF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63E4246-84D7-4BF9-8A8C-0C68C05AD2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708EFDB-263C-41F7-B108-A144AD5372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6418C87-0D81-4AEC-BD98-6F6AAC4ADC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23620CF-B30D-4B20-A794-B2E1EB4A78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54B114E-3195-4B4A-8C40-55317174102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E23ACA-C61E-49DD-A920-DD9653B743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9700515-484D-4528-A3A5-EF0B003D66E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6D367FD-53EC-4EF3-BAB4-D3C59E418AB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F257B81-91A9-476B-86B7-FF07C47BF3B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FD70575-BF35-490D-B461-7D553E852AE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BC6EADC-A3F5-45B2-A182-AD938C881D6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C14D880-EEBB-48DE-B5F5-128BEE77310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3186002-33E9-4E30-B454-2921FEF5810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A5CFE91-37EE-4566-BB4B-8E35430DA03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10923CB-991E-496C-B6D2-48EDEF6F079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F384A35-600A-446F-9B04-B8D37BBE92D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0A93844-F4A2-4665-B6B3-71061C65EC42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5251236-4C3A-430C-8A54-EDE875CAE96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8FAA3A3-88BE-478F-80E9-B5E338BCFCE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CB7DCDB-C88C-4C88-815E-CD92C6B7D6D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D154ADDA-6031-4C43-BDB8-BB61F978DA6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B9C289C-4A15-4CB0-ABFA-5A009971F74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5F973EF-FF96-4340-8075-E922CE1E20D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ED5881F-1E5A-40C9-8261-FA94111F146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832FDF6-D50E-4D72-AF01-FC82EBDE120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5E2237A-D7D8-4AE1-A20C-265AB86D77E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B618C5D-16DD-4C39-A7DB-C8CB36F8B16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EBBB453-DC82-4415-A431-482972BB14D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62BAC29-F76D-4AFC-91FE-26EDD5A7300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AB730C6-D40D-4075-8F44-E5A4D03974C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2FBEBA2-8015-4BBC-9490-1F40E67EDE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1C493FE-FC4A-4933-9711-EB0ACA4C39D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F962451-3BF2-4B96-B759-5DBD35830AA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FCDE6DF-95DF-4F78-9265-41D5B8E08F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FFB3020-79F5-4356-8EDC-DFAE39BBE8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CFB6C43-1E14-4A08-8977-1744D3BF4A3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F9C1722-5AFD-4FB3-92C0-57B00155534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5A76256-6F39-4859-9F9B-C047D0B48D2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2DDB493-9632-457D-B3CD-6990FF19CA1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F1B58F2-2FA1-4C36-9AFB-0E0F888E5E9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934E559-0F9B-45F7-8814-EAFD0486F42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5B4EB61-2713-466B-950C-9100F1CF53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AD2D29B-BFE4-4CD9-9253-4CD83CDDF31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C2D567A-9AB2-412A-89CD-194AAA5AF7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52C43A0-AA9B-4761-90A5-D96A69457A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F99429B-C3C1-456E-9360-E0F9B99C57F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BA5492E-D933-474F-87EE-B19C52201FE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61D223B-688C-4E08-8136-AC3D2C58DBE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C0620A3-DF61-4C92-B1CF-57928026B05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C18FE4E-5EA9-4847-8497-7E37B848BF3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F50AB9D-97DF-4D9D-B070-8FAB711076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CD7D3CC-F7DD-465C-BDB1-2A438191CE5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552FDBB-8B37-408B-936E-2350433C891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BF3CA81-AE9A-4B03-8805-5FE84F27A95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03BED4E-62A7-47D2-BFA8-01A36A8A0FD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D98CEA44-0C22-48E4-8376-8ACE9AA8F0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A2E0C49-73D0-4479-A2A2-9216EF281D9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565C980-EC4D-45E2-A6C3-BE2F75C9B0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3634356-78DE-4C37-8D6B-5E3C88DDB3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49BE119-88EB-485C-BED8-9E921F93AA1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43DF03F-FD4E-424F-ADC7-7120197CEF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8757AC2-C6D7-40BB-8BE8-8D47889F066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27BD721-CAAA-4DFE-8269-1C267F00E3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5017599-2EC0-4B0E-9822-914474F1F28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386DA7D-4F38-47A3-87E0-9C68EC37DCC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5E7935E-6106-4FAD-8E71-39B0AD29385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8FCD37F-5DED-488C-950A-1D85AC0A6C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D7ECF4C-013F-4CC8-BEE6-DA02F3EDC2B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2F751A5-596C-4C64-9A96-AAC29803F03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54CCB32-67AC-46D3-ACAA-61D003A5F41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2093A6E-36F9-4499-8B6D-29F3C5E4173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6706715-6111-472F-8911-6483E9A7DFF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B15F47C-996B-4B6C-A3D6-D133D3CA791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D1FC36B-636E-4015-94E7-C2C0B9D675B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2B18789-0283-4E92-8C2E-2B353AE6410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9FAD7C5-999D-4E7A-892B-0FF47853C49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3758EA3-07B9-4A60-AF29-F4AED02FFE1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278CC45-1FB9-4A91-9134-4753EB8A47B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78F6BC2-4497-4968-A38C-5D0933DE3F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640D80C-C91D-4D55-A398-B7A5754B21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E47586F-4836-40CB-BAB0-C3764876B84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474E5CC-7DCE-4577-981F-A7C56EFDDB2D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BB56F3E-1DC1-4DCD-91CA-673F9B7E72B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6E5C045-218B-4FF0-AB81-BDB00BB7FDB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424465E-708F-40EC-9AE6-A9125B151DE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FA0E732-405B-4FDA-A856-15A6A0AE0EC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9FE192F-EB30-499F-9BB5-7C7F8F9CF3E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BC3D399-328C-457B-B39A-66BCF757C4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805DC2B-B52B-462F-BBE4-BFB091C5A5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5F5458B-8E76-45ED-A28B-1333432B48F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A187B36-0889-4C50-806D-7B4268DECAB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36BBCE6-347C-47BE-8ED9-3FFB38E6C65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D13248F-A984-4536-BE9A-15E1F5CBFB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B7514A5-7E4C-41CA-BCB5-5FA5014D2FB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84BC3E7-7881-47EF-9718-7EE4A1CB207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47A8B6E-7608-471B-B0CE-2D2E993CF66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78C4363-7810-46E7-8BFF-88B0F340E09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24ED887-9691-4946-978F-5C175F9F3FF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F6EE538-487F-4AFA-A8E1-7300FCDEFF9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CA51BA9-B4B8-46F2-8B5E-0804D201A0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C753700-2E6F-42ED-9CCD-8E6D767C06A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0863EB3-4729-4D75-9628-A21A8C3E07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AD2619C-59AD-4A2F-960D-57B13F55924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1F3DC0DA-8F15-47FD-AC2B-43A3A935423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204A64E-7DA6-4FF6-B65D-4AA9837756B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0E9F7BF-3D1E-47E0-A08B-BD8BEAD709F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A447600-6409-4AC7-8734-DCC461DD18B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CC6D42F-3F7D-46B1-8D42-2996D741E10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BAF2E2D-CEFC-470D-ADBF-747D55B456F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35F9843-5713-4814-837E-519941426F43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1F4245F-7CEA-4984-8704-B2107C57CB3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0F50E27-94EB-4907-AB60-2A494D235FB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482D62C-FE82-4391-B781-6D72082F8DC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2652136-BAAE-4629-B11F-36D4F8B2604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6B25A84-9568-44B5-877D-A8673BAE7AD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53C8D04-BC88-4AAE-A813-8A8A5B54A21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C7C1112-D432-4C32-86D7-C34977D1BB2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2C8565BB-78F6-41E0-B9A2-1758C5ABFFE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0B4B901-4FE5-4050-B55C-AE8B35B204F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75B50D2-90BC-4E76-B04D-9A1729A502D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FF400F5-AF1F-4144-9A95-030897591A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65A46F9-6642-4253-9B35-4DDBD31F11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637A3BD-D915-4E06-B22C-11C7F82A5C9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A3CC7E0-3CE3-40BD-B042-F90995B27D0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3592623-904E-4266-B01F-3E59B829D17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C3B46A4-DA12-4BE0-AF05-824EEB208D8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4BB83C3-BAF2-4BEA-8B1C-4C9EA093275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1BC8167-FC89-4696-A4AB-48E8ECDD10D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8A6F812-ACB2-49BD-9017-8E1B7F888C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865E3E0-0CD7-4B20-A6ED-13B9D3CFD2F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EC81F52-25FD-4F6B-971A-8C7B172F245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977C3B2-6C81-425F-8201-C07B499227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D4D4F5CE-C57C-40E9-87F4-C35E8989B08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9C50862-88AB-4BFB-9BAE-877F587507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2577762-332F-40B3-A574-F92BD231459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02E111F-6D58-4469-A3A4-29C0417625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EA229F1-577D-4462-871A-51F4B2A1B97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90D6E71-8BD5-42C8-A653-D7CCA4BF896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37905B0-CB7C-41D3-A163-FCBE8AF117C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17AC5644-FDC0-45A4-8515-51E80B3A1D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B7BFC5C-ADE6-406E-96D5-9DDEE31620C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3F1C298-2980-40CE-BE1A-A87D298344E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1CEC60E-E6BD-4351-9536-FAB44E73362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830EAC5-7A24-4CB3-8DEE-23C1B161B0A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25AE864-2B7D-47EA-8207-E3C2DE3BFAE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FBCEE06-41CF-4A70-9840-F5BA406CD2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36CB124-6169-4DA5-8F35-82D0397AD5E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9472509-6A1E-439A-88BC-F9F66A38592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D165BF1-20A6-453F-86CC-DCE8907CB8F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C626174-F804-4DE8-81E7-07EC1D2693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6217AF4-AE60-479D-B035-606B766753D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0B5A85D-0688-4518-A278-AF247011812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2D1D949-B53C-457F-AF3E-FB2AD6AFDCA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5E0064A-6DF8-4AFD-B208-756CD788ADA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FDB9F11-2314-45AA-AE65-8C2436D3631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9C1F970-AA55-4C0B-9DC4-201120622B1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6D22DA9-73CA-4875-AA03-0879F50C2D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7CDDDD8-7F63-4227-9E55-4A05D8BF18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CF87F51-C448-473A-8593-C18AA8A725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A1E7024-62E4-4015-9C2E-6D38B5576C5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8F752906-1907-4E6F-80EA-CB711EDE698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D4BF51C-305A-42C3-AE57-10DA7531F1C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BCF3AEE-3EEC-447B-8BBC-307B9CB3D5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A8E5AE9-FDEC-4525-AD8D-8AF111FDE5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577ABCE-46DA-4059-9AAA-3EDC3A487C4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8AD3480-BE30-4347-BCA7-A5682CA90BB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54E9BE5-C1A0-4277-AC34-43A50A8CC36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5A0A119-ED39-4DDD-B5CE-D212A67BD2C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46011F1-E662-4BEE-A096-0EDA1A97E6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98386BD-C687-436D-8C58-C2AF3D6B34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7694C8A-B33D-4EB0-9BF4-358232C14E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60AAD93C-7D09-4109-95F5-CF68E90586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DABE5FC-47DF-459C-9C73-60CC80E8D3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0FD66F4-E00F-4F0D-AFB4-106646E19C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9CB9088-52A7-4E95-9AF6-1AEB8B393C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EDE246E6-0C2E-4E6D-94E5-36159FA0FB2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EFB7864-DB9A-4ABA-AC17-DB7A451C369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B5AC3F1-2066-4A63-927B-B716E4CB1A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57E8A16-14B6-4F23-93C6-329A4C18796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A6E059B-6114-4A93-B562-88F3C0C8610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3CCFB4A-7081-44D0-890F-150904EDAB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7D305F-E434-4BB9-AB01-15E635490D1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A8E081B-0619-4AC1-8289-EE9C179B17E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3CCD47F-C088-4E82-990F-460F896C29F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1034B70-A161-476C-9AF9-360982C966D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2AD920D-D34C-413F-8CA0-55337DDB960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D8294C1-CA35-49F2-B51A-6B2517CF2CC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1F8BDAE-D1D4-4481-BD94-36372DDDBFB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8C1EEE9-59F4-4389-BE22-BDB36D4B935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663D3CC-53B9-4091-9232-17D3E17C3F3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4C79F18-3903-4EA9-80D3-11F5C325943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328DCCD-0D56-4867-842D-D2F8D8947A3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AF2AB56-69D1-43BE-9935-1477EBDB44C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340DD34-B456-49F3-8252-700CE7C6995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692C485-A58F-485C-B4A4-4E1C1EC3CE5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6F2CCFD-3D1C-4884-A132-17556EE1DE4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3766023-C13F-4CA9-9B0D-E0369E28CCF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E07FF69-170F-4F27-AC99-899E36C1230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9D69FA3-6EAB-4524-AC6A-687A9386DF8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FB2DC67-41D2-4223-A74F-F63874FAE68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4E6F863-6352-46A5-B119-3AA9DC30240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3A014C2-73E3-4EF7-88EE-1F1E5D7A9E0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B25BCBA-668B-4329-9376-A78A81C1131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9DF2A01-4C14-42D2-BAAF-C10DAA34BA7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9DFB009-550A-4A32-B649-186495B254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A93370D-78DF-4A24-8D7C-AB5CE4E818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2ABB565-BC90-4BBE-9718-BCDE1AFBE60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9283852-2AD0-468D-ACD5-1AA17F4E7BC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5FDE146-B521-4B94-8BA3-CFFBA81423C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28975D7-0424-4475-AD7B-635B629FC0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1C367A1-8FD2-4737-868E-25193D02D5B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A874FF5-3CE8-4F2A-AAA2-92553E77FE4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D0E80BF-DF54-448F-B75E-48600E8AE2D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9A93ADD-6609-4B84-96A8-032C24B4B72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E8DD064-5BDF-4A53-8828-74ECF7FF76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D239F5A-886A-4649-ABCD-894DF9764F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5B3E174-2B62-4067-876F-AD36D841C9B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4D05272-DE57-441A-8046-F3C9560C3C9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BEB41B8-D1F0-4D11-B99A-876599D77F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F198204-97EB-4760-BF6F-79D4BF23AB1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795B2FB-7CB8-4B99-BC43-AA85EF3264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5A17413-2F6D-4F70-BFC4-5C805B83E9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5145039-9339-4B43-9F8C-02D7B5574A1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BBE02C9-EE4C-4F00-B998-1E6C8AA64D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897A9CE-1F47-4B5C-B458-9834D73791C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55272BE-DE18-43F3-BA0B-E1A4B224D61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7166E2B-185D-4657-AC17-107F9086A1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47482401-F4D9-48B3-BC52-1286DBB7345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E7A5C8C-86A1-434E-927E-9E0DA5773F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2566A92-0560-43CA-BF4E-E439CD3CBA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B5E8A61-57FB-40F6-8F3E-0364B4C62DB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00B5009-09B3-4ACD-BD0C-86C87405C2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1ACA6BC-2BB5-453F-840C-F9CD495B1E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2D77E6-E59F-41F1-9872-96108411E5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C0159F7-14A3-49E7-B54C-3F00EAF90C9D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10DF7A1-2BAF-4E9F-B8F3-A4AB7807C48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26A21F7-6BE4-461F-B3E0-9774B7D310E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74B2655-7825-41A9-B26D-ECF8199273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130DB0E-6BA8-4522-B893-3B7C3BF759F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84E57F8-6DA6-4B0C-9CDA-555A3266B58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D795CB8-03C6-4BD3-B725-39D4467DE8F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63BE943-51C3-450C-A9BD-4ECD4F903A5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BEF20D8-F524-46B6-A751-EA7BAC702F0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DC0ACA8-FCF4-4870-A958-3DCC74EC503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531C413-2306-4B2F-B6A5-BED790F2F92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E6D7C49-520A-430C-B9D4-277F60C09A6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220DD6BD-510C-4B77-900C-06AACF1C842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74ECE49C-2320-45F9-8395-F0C8BD839E6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146F310-994E-4129-870F-07260E3AFE7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C178A11-CBF6-4CDB-8089-BCB9109451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4D5B228-E19E-428C-BCEF-1CB7D67C0B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E744CBC-7550-48A9-9630-0F778902818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7AED77E-3E8E-4E70-B5D9-1C2686BB890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8819E9E-124D-4280-B227-4FA258C0ACB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7B29DE6-00DF-4831-A616-46272549F7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DAA842D-D991-4C91-AEF1-7BB55708343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EE55EA1-9691-4434-A025-6F25BB226D0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DAC7D3FA-BFA9-48CC-B186-8F862CCB472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4156C97-18D0-4CA4-AF4B-D147B66FC3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9528509-1385-447B-BF0E-90515EF372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E3AC2B7-021C-4708-81D4-D25D3508F45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6B3CA5D-A181-41E8-951D-6FE15A399F2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1D8AA1F-417D-4388-BDAF-2FC3BF55B00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F00BEC6-7863-41D2-8EAE-7341ACC68B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5B17A25-506D-4E7E-BE29-A95B926B4CA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172D9EA-D6AA-4A55-80BC-17E4A08B4F0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5C8621B-184D-4EA2-B741-35C50B621CE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9C71320-FE09-492F-8DE2-879B405B81F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1F8AA3E-8F50-4B89-8DFB-A6DDE8098CF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7208184-599A-4D83-84B4-665075E2DB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5D24247-D82A-4E8B-B479-A92351B219F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B7E2E10-4D2F-489D-9FC1-A593882E4C0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8C98A21-81DC-45DA-B7EE-89EA70D3AE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1F682E7-5827-4DE5-AC1A-C88BFE95A4D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9454B1B-1226-4EAF-B803-765A242DE8E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5AE1AD3-2371-4149-8AA0-908360FCB16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78E9A5A-E0B3-49DB-B47F-CDBBDF4ABC6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47928DF-FAF2-412A-B7C1-B54F18CE67D3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F7583C4-B737-464A-9386-4D4D254497F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B6F6C00-CF2E-4555-BAC5-4A6677E34C9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824633E-5709-491F-9233-58517A0368A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AB03120-2707-4E5B-8908-11152959CD0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0F6BD4F-845B-4BAE-8206-6906F802C8D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0087F97-0D6B-48F0-9DB0-3AE6D538FD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97275EB-DA05-418A-BD93-9CBCFDB7C1A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4F95616-201E-48B8-B4EE-9A18705AE67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408644A-ECB1-487F-9A79-195561EFB69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3379ABD-20A6-4FC4-82C7-9FD708B7431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C601D082-E665-431A-9AC8-97032A43A3C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11CB714-10B4-47BE-BFB5-373ED39597C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AE73330-D558-4CF7-B0D2-7E7F166F397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3452EE8-686E-4D10-8959-05D6D94449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E567370-5746-480E-B0C3-A557E82DA99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ACFC077-7EAE-4C09-BB05-6DCB68A0FFC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82222C4-E554-4C2F-8C58-273F44CB868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E36D5AC-E256-4AF9-B83C-6729DA27072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6383A7A-35FF-4B6C-814F-9D73BA44691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1E0C29B-B77E-4B81-B4CB-9D17A826EF5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62B2C55-62F7-48D7-83A7-BB6869E42D3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B4D5D38-C2F4-4674-A71A-CCB0639C98D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30BD1B3-7E32-4C6B-B594-0ACAC3BD039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CF59D8E-D10D-4B09-9A9F-D1903A32DFA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D481015-DE6E-4A35-8AE2-160450D333F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58D793E-B578-4F44-904D-D4EE71EF2A5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67945B9-19A2-4E40-A346-58E1731F3D7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668881E-7BEA-4298-A729-00E8FD99677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E57444D0-FE59-4B0A-B5D7-F3E531F5BD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3EA0865-AE47-48EC-B893-E1E26AB2930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7DD736D-8517-4154-AFDE-CB93899D13B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A26698BA-E5CC-4BBA-B0B6-03DE39D5FB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DAEEA42-DF84-403B-A31C-56D5EE0BBE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015F586-2BFB-4F6C-9D01-5578BD7E131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1D56854-9192-4600-A58E-9487BEC90E7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2A737F6-81DA-479C-BAA5-303978D46DA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6112899-761A-4744-952C-DD8935877BD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33F85EE-95F4-4F4A-8FCF-FF11DF28D0F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5BDB5EF-358E-44F9-A548-1A61020EF9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A3DD11B-B055-470C-9BAC-2496BCEF90B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049AE95-BB8E-4323-9049-78908B96E32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60AC7FC-3319-4A96-B32C-4E6CE39E1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32C68A0-707E-451A-9BCB-F942FD9807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9B76B99-FD81-44D9-B3F1-CC9A0CB647F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AE3F632-7C38-4B5E-94C2-128277BC2F4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6494F57-8284-42F9-A09A-5C615F46E2C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BB2D2CE-9DF0-42D4-80F1-0C295ABF32B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478BB8F-1124-4DC0-9D96-95CEB20BC6C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69F4FB3-F283-45D6-9CFB-06BD64397D1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7DA4F2B-A7D3-4E91-B525-5668571A7C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BA57883-902C-47CE-A66B-4682F26ACB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7B60C17-5D03-4C81-ABDB-4AFA2241FE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FAD49B5-20DD-4BB9-80AC-43433513ABD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93B8B18-4AFE-4D94-85F0-40CA5FBE9EE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426501C-3CB9-4D18-9486-180B344E67D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CA56176-5B99-4AC8-A82A-E3FD4B72B8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7B1BDB2-A4CA-4888-80B0-865CD0AC14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72495B9-8028-424F-9DA1-08C73D3D2FF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9A0E4BB-A73F-40BC-8EE3-1002AC2E727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C381189-5021-48A5-B07E-DAFF1D714CD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E577256-5DE7-46B4-AFE3-1693A289A67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B97C340-63A1-4BC9-8499-98469D6509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9D2063E-473E-4586-B854-16D6C46E6C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E0997C6-70AF-486E-966E-DAF59F58D5B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3D2AA54-1043-4F57-95D5-12E8300464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7A63251-3099-40A3-87BC-37C9E5B5E5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442767C-633A-4922-8601-8E3E5FAB62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2343B4B-E9E2-41E8-945D-581FF6FF55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0AC4CBE-69B1-46D6-BF13-7FF1AFB104E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D50A96F-5ED5-4022-9A26-9CE4F0A6B8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2BF568D-2046-4E16-9A04-ADC5E07C6AE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CFC26F9-03D1-489F-ACED-A4F6B678FC0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AA8B3B7-CE52-4A8F-9B2E-A54ECA58C04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75E47D4-8331-4A26-AA99-2BB561CE98F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1BF5A37-BFF0-481E-A362-9B64E06D2EB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1220097-4212-416C-AFF6-CD2A6D473FB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AC0FC147-FB93-41D6-BF3D-CEF592B07CC9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A9E1AC0-B567-4029-BC7A-4140E02C37D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71B4234-5BB4-4DCE-9ECD-FE5C119982C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4938EC6-3C0E-4C8A-BD75-C0352E9CD19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8658310-0481-400E-A5B3-0EB49F502127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824D0F3-A75F-4A64-AF3B-0793E8F6A0D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4FFA43A-F4CB-4998-B0B8-94A79861777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2ABE77C-C903-4559-9433-5F940BB1B7B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20BFC31-C25B-45F2-A5CA-C682FDFEF6E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ACBDB27-2B15-42B2-A586-1968F1C2554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58056F8-2936-4DD6-A70D-6CB737CF49D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C36BFB2-0209-4FAF-878B-A00D41BC9D8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E82F4D5-3FBE-4C39-A8F1-C728B6A40AA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BAC360E-F397-4530-82AC-0A444094F1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A5BE43DF-E6E7-4FA6-91CD-5188E087AB8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C1F15BE-41DC-4A4A-8D82-BCC4191F12F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25570DD-0061-4E68-B9CF-B1599CEED43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955FF1E3-084F-4007-846B-716B6E05BE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4E48B92-110C-4E03-8823-0485AB3576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70D06BA-8B38-44C0-8F93-593094B6747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3BC1DC4-05C6-4F15-863F-8487A76334F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6419CA0-B905-44B1-8F5B-0B2E7DBD116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150C134-5C21-4683-B15C-08D9E453806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4FA2742-3859-457F-ABAE-D163DCFD991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3CC15E4-C327-4BEC-83D7-1F26259109B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8DD717F-6779-44EE-B64F-D951125140E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B51A1E0-BCFF-4DF4-A4C1-5F30CC04A6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44790F2-ADD8-4022-B9E8-5C9FDBE4F95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BB8920D-1A9E-4085-BE9F-CEE632A5E4D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00A4149-41D3-4DF2-8536-72BD4B37224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D29B42A-7E9B-4D2A-89E6-BE849AC59A0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1E2C2DC-D6C1-448A-997D-7D1DFBD2EB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7394007-B7D2-42D5-9538-E3C1C1393A7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4C5C07EA-A5E2-4E9B-B069-E15AB3C70EF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2EFDEBA-C248-442D-90DA-A010CEBB4EE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C8F83B2-A2FD-4AE0-842D-803301F863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E3834E0-4743-4ACC-811C-FA7E096238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0E417B1-3FBF-48DD-B16F-634AE61BE3B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128070D-5830-40AC-B3E2-9848DAE379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157348E-6BBF-4F7C-BF67-C4AF18E2550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8B4CC35-6218-4BA4-A11B-92F332D029D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0F31504-DACE-4186-BB16-BDBFF84AF3B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D877892-273D-4818-928A-6C1DC77CD3D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36C0F75-FB7E-4875-9440-D4B82CBCB1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9A491F8-38E0-4B8D-BC2D-FF028B24D0F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061122AF-6DAE-41E9-BC8C-27BEF0A9B1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642A7C8-5B78-446A-B062-FC0C3E7211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D0A3A4E-168A-43A9-A96A-A02EBB78149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24AA955-556A-4897-8BA1-1A3C6D62B38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C5FD714-CA5F-4F31-BB7A-E1B436B371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B6626477-AE1F-4559-B300-29EFF392E5D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2475DAA-0214-4C64-A016-85D9E3EAC8CD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C366BEF-3EF9-454E-9D4B-7C43289B05B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7903CE6-9421-47C6-9A15-6CAA11D65F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D7ABEB2-80FD-44C5-8852-C4816FD087E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3A67C14-A235-40C4-81CE-A63CECDCE0F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210D450-C33A-4706-ACC5-F154AA5924C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8DD4F37-27E2-4DF4-BCB2-00AC50A637E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E48A7F6-8794-4325-A6DA-0A40332E536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9F7D741-4EE5-45B7-BD7A-699BA384C18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46EB164-0C05-477D-95D2-E7BDA1EFA40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5EE09F7-D464-4971-8A9B-4F5BD34D4D7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9ECAC63-E69F-4B90-989C-889C0474C93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B032097-FAE0-4E91-9193-A77601D9DEB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D7B1049-E959-4068-B834-465142A2003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2703379-8B60-4108-8A51-F10FEBF535A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A89E694-1ECF-4CA2-8464-78A8F1510C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4E519BA-CA2E-4637-AD6E-8C69B288F3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E7D2271-562E-4D0A-A57D-C05B1367247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DDD0C4B-C2A2-4D61-9235-887237496A2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603A1EB-61CD-4267-99FE-BB2CB2BC0B6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AB929A0-8356-4EF3-B23B-F90B5060BD8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9D15F9F-BE24-4403-ABBC-06C9320D97A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70FAE26-7307-4ED9-ADD2-34C311C0F17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04731B5-4B33-40E8-8AE5-427C84D0F0A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622BE02-73D4-4232-944A-97176AD2BC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1F447CA-149A-4088-9E82-6B54A4C9DE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00F4F34-9187-4316-875F-79FBF44E23B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9F0BABF-4EA3-48B9-B785-2DF092F4662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C2B220B-196B-4D18-8B6C-B940554AD77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D92E9E9-545C-4033-A6C8-EE9FE46CDC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AAD1638E-174A-4D14-A80D-DAB76AAA096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D437CEE-528C-4185-A1C8-9C0AB34CF80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09264F3-831A-49E0-9257-8D3D678F226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EF0D91C-FD38-4544-908F-3865C94AF61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847B227-4D42-414B-AC75-E6E0767FFD8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F5B524A-434E-495F-BF3B-484C65049CF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2555C99-44B3-4A55-BFDE-0FEB3328919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ED11F1D0-DDF7-4346-85C0-F7BDDFB7108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4C8BBE6-5416-4CD8-A3D6-24096CE0B0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F073175-8384-44F9-B527-2119F0AE1E9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EFFD032-52D5-43DF-BA18-113F56A8CFA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E124BC0-6A9B-4DAA-8CAB-CA1D926383A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ED1669A-0584-497D-85C7-B94CB06C72F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2F8D216-4B1B-4D54-9B8A-DCE935F01CA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1D29F51-31C3-4962-9208-AA2E40473C9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5B495D3-7CF2-49B1-94A4-AC0857CDF9F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57C3EA8-3327-4BA8-848C-EBB9F61DDF3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19F417D-EC65-4CC0-9957-A7DB38BAAFE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511878F-421A-4148-AE91-8FAABB449EF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08990FE-8CC6-4235-B833-DFF905793E7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CF65757-01DF-49A4-AC55-6CA64234473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6110277-CEB9-49D6-AB59-D3AA774874B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22CD34F-0C2B-455A-82A2-B902523BBC7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F3AC0CB-3145-4155-BB5D-62A5C049B4A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2DFFA9A-9BCA-4962-9481-25FBC66C736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9557D85-8D17-4548-B543-78625EAEB00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8657E38-6BDB-4CA8-8F06-86F526CD8D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C8BA57D-7A0C-412D-8C84-39EA97182D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5BB8A34-9995-4A3B-AFAF-BCB9F580B3C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A4EBDC1-73EF-4DA9-BA88-35060F4580A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8EA3CE8-A392-4FF5-862C-4ABE26110AC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E898CE9-FBF7-4B10-A44B-21045A48EA0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60846A8-774C-49AC-82B4-EC377BEF3C1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C18AE2F-84A8-4792-8406-D36F3B9E3E9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045B968-3562-48FC-8804-D7C5FE6CB37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BAF91A6-B627-4ECF-9DC4-9039BA1E6F1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C058741-836A-4D7E-9146-FBACD46E772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BECC28F-F64C-4647-854B-7449E4D30A3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03DF82B-8FA4-425B-88F6-FA1266B799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8ACB257-138E-4501-835F-4D8D7B89A0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5590E9F-7A06-4EED-BE6A-530C7C7A4F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00BD45B-3600-41F8-A236-933F1443EC0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06F9A3A-1C70-4D86-93BE-38C4B1B8C7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43C593C-148E-4937-9446-8E48E64EEF3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CBB6260-2FFB-47EF-B4B3-024EF8988F5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08EB45C-7BC4-40CB-83DC-D6D43C0840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7A3557F-559B-43A8-A843-4AF5D3BB2B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D655029-541A-4B53-B28A-B89BECF84F4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9E8D13C-FB05-4ED3-87C7-DE18DA1EF12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90AC402-788D-40C0-9553-F9102C42310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4926EE9-0687-4A0E-A06A-7621DD218BFE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E69525A-88A7-4281-BCE8-BB296052D4A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2559BC9-1F5F-4F1B-B6B6-15EBF5004FD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1D19AC0-D95E-4A3C-9FFC-8BF229B0A08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78505F4-0D15-4566-BAB5-277A77E652F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4788C24-93CA-4237-BED0-30CA963AAA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EEF304A-29EB-46DA-A685-22CAE0057F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8E24D28-43FB-4DD3-A30B-1CA39243473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CE26E35-AC0C-402F-B3A4-F0768B83DDE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3D73F18D-AE7C-4F41-99A8-759CEDC2895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4104D44-B191-450A-9DEA-DC5B590E6F8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A2D1E1F-6E42-4154-8444-FE9FCF72F72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F010506-DFF4-4558-AFC8-75D2E63B10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CF2FEF7-4404-4432-91AA-47C4D2B3EFD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B9E6798-E023-4AFF-9869-5394530221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8347AE3-8253-40B2-BA04-7E14100F66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BAF2657-FD91-49C2-975B-C547B133F6C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C1A5B5B-4FCF-4BA8-8803-FCE1B4E3074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268535A-77CA-43D0-B5FD-9810954D495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D5EB6DD-1241-4B11-9850-88BCB99EB9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CA9C305-2988-49E0-AF7D-5FDB486FCD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69A670E-E6EC-42E6-920E-694C321FA5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B3BF02B-0C43-4090-AEB1-E0C437A9A4E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3823F63-0E6D-4E4D-9E1A-F0D2D2D89F4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F4BEA8B-FDBE-4C71-9710-DBFAADBE4B5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1F7DE52-F821-4941-8746-F17F150EE2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C0B0AF1-DACD-4B9B-AAEB-FEEB4F2983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D292DC5-ED22-46CA-8A63-06AF8A70427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17BF128-18A3-4D77-9BC8-E5E7376FFE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8785DED-84C3-4FAE-8AD7-4340EA6154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E893E97-B351-4BAF-AA28-7A669EFD1C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2B86E1A-EC42-4927-8F4A-B2C38E3454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70DDF715-42BE-4DB8-A37F-18CA86A42E2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D4302B4-CCF1-49B8-A16F-8CED15879B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13FDBDA-6228-42E5-9247-2E9FB50393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B43ECAE-433B-4551-8E74-7B11409EDAA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333DEFB-7A5B-4211-BEF6-F3784DBF5A0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2046AD2-76D2-4BC5-8D4C-B879C20FC72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4589374-439E-4405-BCF1-0AC6607F80A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D6E5E08-A098-41AA-8270-CB1376207B1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C1A37CD-3EEA-49E9-9013-469D2C6F7B9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5EFA0F6-FB9F-4523-A1D8-CF44802EA16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140329A-BD53-404D-BCD9-BAB35FD71E3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70B7106-6396-40A1-8797-406D3B88DE9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388AF40-2827-4884-855B-DA7C17138B5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8FFCD78-6E09-491A-BFE6-A770AF23C0B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D3E5ABC-4493-43D9-8B90-4E12844CCE9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91C0C7B-8357-45D6-A80F-6680F7F4240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3E42D94-173D-4CA6-9F13-4B96FCBD15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41ED2F6-0539-45D9-A45E-DEFD8BD6726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D987AD3-8FA0-4168-9531-4E44D0CF232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F726B83-B078-4A58-8E1D-71024B66A82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B7FA03A-82DE-487C-AF38-A0F1BDBF798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C9F3F11-A71B-4358-B52A-64F408E6099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EC638FD-464E-44D9-A3AE-E1092881ED4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8CC83C8-5B18-4676-86F4-1A7A04E04D2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1EF3175-BF8B-4D91-9964-2A47C009FE7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AD68B9A-B7D9-4DF0-A300-48AEBE41A57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B178366-ED8F-4C22-BCE5-ECB7F971B4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77DEC5F-4DFF-4B1D-A9D8-80B34B5BA7D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494FDF29-3772-4F88-A6EF-13123FFCC9A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9DEC867-51EE-44AA-8787-745E16739B1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6DCD4A5-1CAC-490E-BD73-65C3436A16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180FDB1-B95D-4447-B112-B429BC50B3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2AF51A7-0C9F-4408-A076-38710703670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5184D12-0925-4AD2-BB28-5979A7E014F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E3AC739-7007-4D63-97D0-68BE2B17CE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34D4EB5-37B9-4D3E-B2A8-17F2F4E19B6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6637876-580B-468C-A3CA-1346AF168F9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3CB8978-C53E-4CC7-B398-A983F4F71F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4BA92CE-EC07-43FA-B6B1-6E1806AC3DA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B5CF4AD-59A5-4C66-A189-2806CD34A0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FED9AE4-1E69-4582-88BB-150B452B02A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D6F0C35-1255-4733-BE63-79A31B1ADB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8A989FB-03FB-444C-BD7E-238575E089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499D52A-CE08-46F7-BD23-3A6AA1C9C6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F827152-B641-4F1D-85D0-C66B1698022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D6C4E464-EBEA-4DF1-9FD6-9FAB134829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40095C1-9FFB-4D80-ACD3-0ECC8A1489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4080814-9668-4B89-8B79-96A6C81BDD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C038950-8098-4614-8FB7-C42B7B9318F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4DE737F-B207-4FD7-A5FA-7024580021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807584D-CBDD-43EA-BA13-DC814A14A9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5379984-04AE-47FA-80D8-219AB70B86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5136E12-4670-4AC7-A529-4E29F111F77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05149E8-170D-4E91-9CD1-4B291C85B6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318CFD5-5C05-47BA-9C01-99D3B3A298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6002BAE-4B6E-419E-B9BD-336BFB14A64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AFDC2A3-EDD4-4875-95F6-53D701F3C8B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ED4D574-7991-45D1-B30D-F825EE59AC0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92CB9D8-E94B-4A77-8148-6AE03F9145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229493B-B15B-41DC-8D02-DCF3158804A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C3FDE78-6A2C-41AE-B8ED-DFCECFF64D3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974581AD-34C5-4DA4-8A78-C516DE6B95D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0E3C24F-F7AE-4DC4-8350-B40BC6C4A6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A8DF2B0-0E4E-4DEA-8E05-C6E9069F695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609365B-E1FA-40A2-8776-84322234FB3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4B67456-8EC5-4FF1-BBE0-D704723A5C0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9C99845-1920-4F91-8F72-B1F556F5ED2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F50879E-2476-4996-B057-15183D2B7F5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C340689-951C-4CF6-88AD-2F0C7B4B170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9A7E913-14ED-4ED2-BCAF-E5EAEF1AAD7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0AEEC3CB-EC85-413F-A38F-C1C250E1365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D7EAD2F-9C29-4E86-B737-FCD1DF38F5D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ADB9CB9-D7F2-4A4B-BDF2-611F1B3E2F4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15A228C-201A-437A-B2FF-0E8B3FAB1FB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B30EBDD-BCBA-46C1-8084-0F5D1174CA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C800BD2-0DF5-4101-9E63-067BCB8CA5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B3A45AF-6527-475D-9052-606D4C8F800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34A8260-6B12-4EB5-80F5-F04076C1C96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54323E8-81C6-43BD-BC90-45A6E997E17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0EECF86-8AD2-4259-903A-FF0075EB1C2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B58797E-FDA2-478C-9497-C4F11CE9CD7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E25AE26-7BAF-422D-89B7-DE8D975C990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3C983D2-FBAA-48EC-9C74-CAC252AF9D3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06861F7-84EE-4364-A78A-F6D992CFA6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45194A8-F08D-4247-925F-BB31BADB6D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D4C5E3B-76E8-4AC7-AE1B-3970BA4A7AB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C915F2D-D69E-46EA-87C4-5EB14426481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95D26E9-A5DF-46BE-BBC0-3921BC48AB5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5FE5818-522A-4861-A8FA-DFD5507D213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D6CF34C-03B0-44A8-8602-B0695260D5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963289C-7C8F-4A90-8790-9B6AFC2F8E0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C6C2C3F-C126-42A3-A75B-E4576CD85F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BD4E83DE-BE42-4C19-9C01-C0FBCE0EDB0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8F3D0B4-954B-45C8-BE6C-7425E9B5141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C64D2DA-185C-4ABD-8DB1-7D9891F67EF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314BB22-66A7-45EB-A6B2-ACFDF061555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9E12814-52AC-4680-AFE1-E7E4D8EDE8A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45F6869-0CD4-42AE-9F10-7241BB3494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1448762-B91B-4246-9FE5-A35049F1059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BF95DAF-FC7F-43D0-BA2F-22FCE18EF4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8F44FD4-F12C-4CD8-91E7-AC914FF6B9C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568EE77-2870-431A-A466-7C375FA11D0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4A55B3D-F9DB-4820-BA9F-A653525F51B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BB9210A-7366-46E3-83EE-C1009F7A1F9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41C487E-0EB1-4B33-9125-39388FA1A3C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AEEBB35-2EDD-4CDB-8C95-48FA29A0080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2F3A96A-3DAA-4C34-A59F-B0D238F9FB1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96BC973B-B264-4DD5-8D7C-F3C1E99085F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C910479-434D-4DBA-BF7C-58CC97BF035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63BD6D8-3335-4002-9E22-3A5CB04360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95DBF3E-5DB3-4039-B427-0818161F923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E01EBC9-3365-451D-8018-65EABF1E46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194D8E8-4233-47C0-B1B9-48D8594AF53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EE9E8BD-2FC3-43A6-89A3-B72976455C9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FD28965-1128-4B69-841F-5074A321F31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0416036-219A-40E5-A961-F30D917F86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58CA9C3-2DFC-4EB7-9186-E1D7902D50D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A737195-A363-427E-895F-150D6626EF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F6628A7-74AB-4F89-9070-8B4C1CC9870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0806DD6-C8FB-4259-8474-46665A86212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499437D-3379-44D5-86D0-00013C87822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9EED6D4-D871-43DE-93C4-66FD96EE92B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4C18221-6214-410C-82A2-A6248725D8E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17A3FA8-E076-4007-ABDD-3C4951278BC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9A168AD-7453-4AB0-9E03-064D54A2425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C3F8681-6D9F-4183-9B18-0AA5B0AAE43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3FE3C39-5359-4E01-8AB7-A621A1212C6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F709571-6078-4C4F-A468-2CD14FDE53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518D82D-7EB3-4621-BFD2-DA47E517D3D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8B8F57D-CAF8-41FA-8B85-CEE77EAA2C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DEF7688-37D5-4D53-8717-0D41AC040BD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310D21A-5A22-433B-982E-5A03FD1B83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46DB49D-DD11-4646-894F-358149B2E7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45C7230-2345-4481-AA29-653AA8ADBC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E09F780-BAC3-4F6C-B670-9D48D637ED2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41C090A0-F914-4718-B38C-AD265BD925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49B8D59C-23F7-4ACA-A950-897DC85B110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A750DC3-C879-4B35-85EF-F78D802B5D79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998FECC-A2C9-4DD7-99A2-95F9F9185E9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FF51096-9D9A-4ED5-BA3A-FC2838FE965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E23F2C2-EFA2-4F6B-B858-7BB1D9A759E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766AB86-F661-46C0-B4C8-5F42FC649C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4E74D7E-46B7-4AE5-9CDE-4469DD58303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899C330-6F9F-4AAF-879B-6BB6AB7E0D7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67DB0A8-661B-48C1-A437-FD9E567316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01E5162-AC4F-446D-A83F-2AF18416A6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DFC3F49-E04B-49F8-8391-029479C9897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68321B7-D56F-4567-B2D0-9599E38368D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D1CA47A-1672-46B0-82F0-8E9A638DAEF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8FF4669-9AB4-40E5-89CE-13C49125F8A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CAA8201-7583-4EEF-8A60-C2668BF08A3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EDF80C9-5469-407D-BB5F-3E39B849E07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4CD951D-B09B-4481-9F3C-9CC9A0FC08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FC2192A-ACEE-4E9C-B569-FFBB58A94F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35D8B43-48CD-453D-A6A5-558B7EA278A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D694901-3D19-4A2A-96A1-C043734AEFF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4EDF40B-53D8-473D-ADE4-850DAA6FEFA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8A598D3-8F42-4743-B587-CA409671FE5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DBEE568-B4C1-424D-8E9B-929CC907CE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344241B-4326-457F-8F1F-18AB140DD7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681BB92-579B-4E9B-AF86-C8B113B94D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32778FF-B0B3-4C69-89B0-8D2B949BC28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FCAFB9-6EB6-4294-B9D4-D8DF6E3A618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9E5E1F6-0BE9-4B32-B67D-1894E9C2FAA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983F0B4-DF7B-4F96-AD68-7806A79E2E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A858682-4FA5-4BA1-9CBD-A085F14ADB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16D58FA-C333-480A-BB6D-7A42DDB82E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C070510-322C-47CB-A8F9-00CC6DB2B4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8209CF4-79FB-4193-8951-3E4DC0EC2A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58C0BB7-CB9F-4993-87EE-CA2A369677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02AAC27-C7ED-4268-8827-AABF043608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E929F82-4B17-4F52-B47F-335B8771391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24ACCAD-434C-40F0-8B08-29B0C94E45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8BF382E-FC92-4698-A045-E96FCFDE22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DA831D6-5391-437A-82C2-7ED3F5B8AC9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7568B16-72A5-409E-AD83-3681A8038FF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114D478-A549-4A12-B31C-7A409349E5C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6A0C22B-C9D3-4B30-844A-753341B9565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38D1C3A-A12E-4221-ABFA-1C979544213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9FBD569-7607-4376-9E96-46D55CC5FC6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58802B8-7618-4A26-B0C4-0F44E14B5D5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64E4EF3-CC4F-4ADB-A1CE-CB3114BB1AD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AB71847-E933-447D-A6E3-1538EFFB9AC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F9473B5-D358-43B3-AA25-A90966E88B4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6A8733CB-BC80-495D-AE67-539ADBF9BC6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47252F5-D24E-49C6-8669-54666B6F4F1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82850D8-513B-4CEC-8832-0B62CBFCCF1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336DF81-A717-4856-BC31-1BD50A5369C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2123433-FDC2-4B72-A3C6-12E920096FF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3BA30C-B5A9-49AE-B1FC-26D8ECF4710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29A9689-F226-469B-B88C-20B71522E86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017D7BF-8F66-46C6-B09B-6F85431316A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8B9CF43-D0FD-41CC-B65F-6C6B4534053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64BE163-ECAC-42D1-93F0-7ADD1117CF8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6B7EE83-7F27-49BD-AF29-DEF896AA44A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5A3CF92-4BBE-42C6-8931-37A21B8893D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CE98D694-4C96-4E93-B6A9-AF705E28593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AEF3350-8CF7-4BC9-BF08-F286D2C60C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BCE0FB5-4F3A-490D-80D8-AEE79094AED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D7FC807-74A2-4424-A11E-E846AA88846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B402648-B0CA-44D6-94DB-B3098290479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2F63CA2-AD2F-4202-9D60-0C8C26FC577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518BF8F-B4F7-45E6-A5FD-40DB686D7BF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7DB7A49-64DE-4CC1-AF56-FA6E0FEC625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8517507-8D63-4DB4-8D3F-A7B675FABC1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7BF37C8-5C81-475E-94C2-448217257B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37AB8CB-8CE4-4B20-B344-B593B3F8F4E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2E47AB2-E4D4-4081-A9D9-1B05F7224F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0D6DA15-CEC0-453D-BBDC-F3A8DBBC20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8708E24-8BE4-4352-8FA0-382C1DED9D1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F0AFFA6-4521-4335-8D71-42CF85EFEE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A3E0CE0-FFD9-4E93-B4B1-E8F9CF0AAAD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209CCB0-A0DC-44CB-AC18-25C3B8DF4FA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197C6561-734E-4BD1-AB75-EE4FB97B694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9EBF2E8-CC4C-4A66-A148-FEC1E7668F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21E8ABD-B5B2-41B8-A762-9780D7BABB9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399AF0A-8964-40B2-AEFB-E9B5C9F47C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49E0347-4A18-41BC-9865-0FD7575822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96E6E99-19EE-475B-B740-E6514B35984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ADC5B8C-2218-4BFB-8E17-6EF9AC52BE5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4C6D835-4CE5-48BD-BF72-78FDEB3C6E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557DBA7-5D20-4FF1-969D-9D1614486DA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C67CE5BB-1AB6-4FE5-A851-34FC573EAD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586380D-5CCF-4204-9C66-99FA5AC9602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09AEF88C-F6F2-4DEA-88CF-C1A5EACE6F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8B597B8-435A-48E8-A209-DC02E506E3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EFD4CA9-D551-4B95-AA21-B3D052CB653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1F5F380-7D84-41D5-BD6E-D4DC60535EA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D9C920F-D16A-480D-AFA9-161BAB1131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A351FBA-458F-4C5F-AC6C-190C7E54F1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6B07C66-A889-46EC-ACA9-48CBD3A988C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9F67BA0-C262-4741-AFDA-C584F213AFF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5C52FA6-0DAC-4883-95DC-557D04DD843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6C2A735-9710-420C-AEA4-967F964E7A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5AAA73A-9E9A-4601-AFDD-7FC546CF06B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3FBA8C8-6634-4DA7-BFD0-98203D9A360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D809101-779A-40B8-AD32-E7429D9E6E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8AE0AAC-F243-4F4D-A387-DC7CC4D15A4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F6AE6B0-F563-4777-9A3D-D59DBF98895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0BF8024-96D1-457B-AE4A-85A7C4D103F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F746CB4-D972-4011-8D68-69D51CA510C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9C23CF0-A3E8-4333-A78E-1E4A50DDD24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56699A7-2589-4531-AA9B-81FF15E826F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62D8688-F202-43D7-8417-A6AC58E0B75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7FCC668-BC79-49A7-B9E3-8203BF32950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2B9352F-90F4-4B18-99F6-CFD656A736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53725A1-1955-42CA-BAAE-D226AFF5A5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38AA973-22CE-4961-A4D7-EECCCC35727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995C8A8-43F1-4166-80D2-0A16DD923C94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D68CC7A-067B-4D12-8679-DEE92296310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6FEE270-8058-42B3-B962-09DCAE58B8E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69F4D50-F19E-43A0-9048-4BDA4DC3845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7F4A7A5-4E2E-40E4-B92F-B0047A311E9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F52911B-AEAD-477F-8895-DB914EE804C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D3BDD02-5CF1-496A-B6AA-4F777BCB68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D7839FD-AA3A-4C00-AE67-CB7EA870AF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02200E3-1C39-48D3-965F-2B6F47DF4BE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FE2E380-7D14-4B33-9686-58D165EC742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7B9E0D1-C23F-41AD-89FF-A7C397952B2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72D2C49-94BE-44D8-A299-3A0368FDF7D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D072EC4-00B2-4003-90E2-6E2A7F80FF9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25968EB-9B93-419B-A01E-501AFF1184D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8FC94B6-DFEE-43EF-A18D-48E0F100EE5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0895B29-5C88-40EC-9442-D241778962C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BD074B4-F264-49F5-B245-E2C072A559B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3A4B4B8-93F5-431E-B2CD-CADE48691AC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E5714AC-1C0A-452F-A4AF-FD8DADE8D42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90544F9-3969-42EB-8F7D-9A91F156BC7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E4499CF-6AEF-48E9-8804-6C64CC0C75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E5288DB-2DC0-4EFC-8EFB-128C430AB93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B9C7A3E-D383-4BC4-9B20-9D0EAAE7D9C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9508349-54AE-41A7-8E81-617D88F6809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AC1FFB7-36C0-4208-9022-BE52D835561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D028739-FB85-4999-8583-12C0D8B8F2B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3D14394-A033-4B30-BDB1-C5793456CD6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9E6461A-E2BB-47B8-8D20-31541F1CA4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DB22892-74D1-4A55-853F-AC6F9A9D787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A6C346F-514A-4EC0-A027-A7456D01515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1E2C3BD-4B33-4929-8C99-27F4BF11DE3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3A7026F-3F10-4916-9E9B-4C0CDE35632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CBFD2C97-CE9B-4F8A-A371-83FA222D4B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96B500E-CB24-4A22-86EA-61E5481D947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FAC0D09-66FC-4D18-9A08-F3635BF492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22830BD-4D80-45CA-92FD-CDBDABD9444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C4ABA09-42C1-433B-A673-B00152FA5B9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A4F1736-E54B-48E9-BCD2-7A145B20353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5C62E93-3D17-4DCA-BEC1-4F69155F37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C8745379-359B-48B7-B2B3-A3D73A04026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C89D4D4-B07F-41F0-8B36-7C4FEEA0685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B82D9BE-10EE-48FE-A307-336F2DDAF69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5743106-6965-41C1-B8EA-7172D531F30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D1FBDDB-C825-4BF3-8672-0A1247EA9E5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DB7A822-2D1D-48B9-B0BB-A48DA7929EF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9C0A0F0-F6E0-4C17-9B11-A3C49C958E8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57B1FF8-77EC-4D78-84A9-88A60E71D34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0175FB5-129A-4800-ADF4-5C000A5FF0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747CF7F-6B49-449E-BE1C-002BD9ABDBC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C468F55-3C85-4BE9-9F60-5AA9E86BD15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A1FA49F-AF45-4A6E-88B6-F6167ED3B9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DBE8CDD-F3B2-4F0F-8904-5F58B6C5FD9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C9070D8-F32F-47D5-99DB-2CE3431C78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AC634C-F5C2-4912-99D0-023C872313F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B238357-994D-4AF7-837A-D1B4E8E327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53FE1AB-BF2C-4D48-A1F0-7A91F377155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238B64D-DDA4-41C3-8273-1F3D08171AF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C2176AA-43F0-45AA-9AAF-16BAA0A945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F516F42-01C4-4834-93B5-F2BD18D46F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6E58FDE-7C60-4B5A-A6F1-436B7FAFCD0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B0CA63A-9F76-4F18-8CA5-07714798216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6370C4EB-1EDB-422A-A458-FCC7F3BF81C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886DDD0-1A3B-48D2-924D-B73EA6CFC9C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E28DA4F-94AB-42A0-A9CA-6A690A578D4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B7C2B03-6323-4404-860B-74B9EACC6C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092FA01-C138-4EC5-97FC-A632346EC87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F858F3E-18D3-4263-92C9-4726A92BD1D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4BC24B9-CD2C-4977-ACAB-C4BA824DDB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921EA33-A666-4EDB-BF4B-DD4E57D437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C9AF338-4DB0-480A-9FF3-EB75713034D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23620B8-24A4-4DB6-A643-C2009ECD3833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DE00BA3-F23D-4157-B33A-1EDC7FE51A7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0CFEB6D-7962-4FA1-B733-75D9F3F1586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C94FCC6-EF74-4F85-9C9C-D476DC1FBA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1D12D0-6BFF-4549-94D4-B9FB0CC50ED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A88FC28-F0E0-4C41-AF1D-FC7A48260D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BEC2E1B-1818-47BD-B114-78C3908BDB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DB79B69-8E70-46CA-9E61-B48568BD862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54069DE-7FE4-4A72-944C-280A11F6343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D871ADB-26F0-4E9A-9A93-F272B89D0C8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A055711-B6FF-4F8E-9077-6C9B5ACCB2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DB9E3D2-024C-4A4E-8E03-EC3CC6D6B0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3C1ABBA-7C01-425E-9CA1-6EA0CE88EE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1C033C4-69C9-4D17-91C5-D87B161A3AD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1304B39-CA04-4D52-8E70-6BF704C9798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A51E3ED-F9AC-4318-BDED-B124A82B07A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7361B30-80B6-4B1F-913B-5D4DF0AF969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24CBBD0-4275-4FCF-8352-8574C399B98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E92F530-B5FE-45C6-BD78-E0B7529779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B3F1D16-6BDB-44A3-AF85-ECABD1BAC01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56719E0-EEAA-4A8F-BA9C-69341A407C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B845354-0EAF-4A88-B0F3-111045F821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A453F2D-66EF-4F77-81F3-5655DB1318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AC573C5-B68B-4F48-AD1D-8C18ACB970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155EFDA-1216-45CE-8130-91A868CF9DC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C0FF03C-8E08-4148-88C4-5FA9F7ECE2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1FA8733-4A2C-436B-97E1-EE809ECC480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BFDF461-170D-4745-9C9F-23B4B9C1088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396411E-1A17-4582-AA1E-27FF89BDEEF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0519C64-60A0-42E9-9412-6658678A073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E9F2AD4-48A8-4762-A955-08008500496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D6F1B8C-3083-4374-AB00-3890C78A35D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9EF72C3-9C16-4949-BEDC-8C35B8CA399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6AAD761-BF6C-4F5D-90DB-11E541E8FB4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457B0C4-525F-4C70-A2D4-126659278AB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EC2295E-B808-4585-BD32-CBCD85BB1A0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5A7CD77-2CA1-49FA-A483-77F846B88DB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A3DBEFA-C0D6-424E-886E-6A596CE21A1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01BD9F5-01A1-48CF-8E3F-C790E053A60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DDC68F6-CA48-4DF7-B413-778BFC096E0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750EF77-DE71-4DD4-A398-7E30251AB82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64762A7-FA0E-4039-BE91-31A00D8704E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2E6BBC7-6672-453E-AFC0-F4982C6BBE5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E6218B9-836E-4336-9C2A-8AE7A62532F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D3732E5-DD20-4379-A6E0-98BC50F8972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A5768E0-F72C-43FD-B748-F48E25D388C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9593194-31E8-41F9-B77A-E7FC59B759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1BA0FD1-DA9D-45E4-A176-73618901E99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2F5939E-F601-4121-8A12-A0E422B2BA6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997714A-1D8A-4410-AA34-9C42BBBF1EA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FF06037B-6C76-43C9-97EF-AA0CE3118BD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9A8D41B-731C-4D2F-B5A0-996B517777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3711000-DF16-44A2-8FDB-1F27388E683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F2107E6-6AFE-487C-8FA1-314D35F36FB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997F023-6187-47A5-A44E-5098EA3798B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E4AB734-AB17-481F-848E-50B5E419D1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66194FB-0E3E-45F1-A92E-14F48BBC616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3E124AB-70A8-4285-9811-FA48C4862FD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ED87838-C6FE-42AF-8980-D5824B976E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6EA3777-70BB-4CD6-9E00-69733352C79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95E53EC-DECB-4EB8-B455-38CE1732B8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99C3958-882F-4EE7-BF10-B70CDEA9451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2E377C0-96FC-444B-A970-6871E635CBE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CC856D4-A1E2-486D-A24A-54ECD00AAC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1BDF12A-4333-41CB-BB47-ADD14C27AB2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31F486A-1953-4E70-B1AA-F213DD09E83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105CE16-70E1-4623-8AF1-B97229FB82F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7C0629A-40C0-426A-BD90-407791549F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96A3F96-A3E9-462F-A778-78454934F6E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12147C76-7A4D-4C07-936A-F7C014161D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DCD1EC3-3D8A-4020-84D6-BE6EBF3504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0E75BCE-D1FB-4D82-A13D-7A5AFBEEBB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1A9F12A-67AC-4490-9D0C-19F31B484E1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5844254-C464-4885-AD36-6E5E903179B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435B151-D745-4BF3-A8F7-EF6015927FF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D6191F9-A1E1-409C-92CF-E33A423248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6BC7BD3-241F-456E-89B9-47EE8A5070C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D0291E9-2919-40E6-8CA9-8AAA274DA8B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B3F0E2D-4EDD-4D1A-BE06-2411C89D93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D498AD5-0409-4AFF-BF55-865C217A9B5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716D285-2FB5-473D-B522-D35B92103F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C49D1BA-372C-4D5C-B767-C1571A8602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0E3A0B8-76D8-4A76-ADAF-B56891C71C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DE578C9-0B87-42E0-91B7-E6B83F3817D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809D5A0-F787-418F-AB93-E5E29FAAF83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71B9596-38B2-4042-9BC0-491B8BDE863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6D96852-1871-4A3D-B48A-835DD84039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527E515-B024-46C8-9C03-A255B1CC076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F7C3EE3-52D4-4875-9FC0-4B81FE9464F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9CA6850A-0978-4652-9346-860383AD838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1F07797-9CF3-4665-B3C2-AD1A07E3FF7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8CB042C-933F-4826-9CED-7F79D37E958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73DA19B-550A-4239-944D-D931F5205E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88794F3-AA5D-4768-BEF9-F71AE9BB650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F513857-9D18-4E27-A2CB-040F14F072A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54EB54C-1169-4E03-B6BF-2DFE8968B8B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5E89C72B-DEDB-46B6-BC14-05BF2E3D2BE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62943F9-6689-41B6-A7BA-3F8BDB03E20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60F6854-9D13-4D54-9E6C-4B36279706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5BE50AD-70F3-4526-B9F0-D8F34D59C3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10082F5-9DB6-424A-A060-E2D8BF5FC30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3EDF5E6-9F13-44C5-ACEF-1D36966147C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9635AFF-E630-4DCA-B33B-EDB0EE180F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5CFEE4A-945C-48BB-88C6-B2B951B496C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531C2F0-950D-4760-8D70-F544DAD8AD9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6821468-E1DC-4B7B-B48A-7462DB214EB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D1EAD68-354C-49EA-A803-2427F9F3811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C7ED816-201B-41C7-938F-A2B10390AEE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8762E91-4E2B-4BA4-9C8C-F781C010A3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0B8BADD-81DF-40F0-8C0E-4BDE0DC0E95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D738194-07A5-4225-8A7D-F49DB2E0928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57729D3-9061-40FA-9F9D-302DE5C84FE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79BE22C-B3C9-4206-8959-F230306976C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7C4C029-3E3C-4C2C-BFE4-6A81ADE9EF3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76211C8-950C-4D0C-BB20-3A2890970A9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3AAE8D5-5ABD-4F86-B846-42D696FECC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09C3468-EDEF-4E33-BD73-9208311C7F0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4C7BBDB-330F-438B-9EB5-D1412F953E3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A072845-93AA-4557-8B56-40031A5592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05B7531-DD3B-470C-A9FC-BA00A10EA5D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04172FC-A4AE-4139-8F3A-B2CBCBE05AF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D113430B-ACA5-4B39-8D5C-7D9178A547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FFD12CF-A53F-427B-9EB6-CBE907C6770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98AC4F4-E8FD-4B2F-99C0-5612736CC9E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A2D3186-AA77-401D-BF52-587D3634BCD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EAA377D-E6CE-4974-B2D9-5F61F288C56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2E887E0-8D1B-49FE-9041-B51F122A9C4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045646A-F658-4807-AA1B-6EAF9FA4C28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063C3C2-29C7-437A-B214-477D70107B2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73EAFB3-60D5-4ED1-BBCC-41544278090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A2A128A-B899-4C76-9AE1-31886EDE8A12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22F53F9-404B-435C-87C5-B33310D862B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24CBACA-5FBB-4475-B856-EAB6C2E7389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5810179-FEC8-4DB5-8C28-0D6E4BCF359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0997FEB-84B9-4E4F-B271-E7669B5FB8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5A4AB21-79E9-4EBA-B789-A8789BF18FF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B42EDE6-E44D-4844-BB14-81671650C47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60BDD08-A17C-417F-A8C5-EC184496C2D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1F5213E-64AE-41A9-81AA-4861618BF11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9A36AF6-ED3D-4C2C-ADD8-FEC5EC4F01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5957244-4F3D-4D0C-AA8F-377548EF6A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726EFD5-A723-4BCC-AA2A-F94939A3B50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DFF51E9-FD96-4EB9-B1C2-B729DA231DC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C11B774-EC04-4C74-BFAD-9E2D488EF43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BD0B2CA-C05A-430E-8A5F-1C598D561DE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917BB34-C8DF-4110-8FB6-3A23D36C793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B5B0FDB-D171-4F61-A925-B2AC11A3442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E83E157-44FA-4248-8563-487DF97A1E1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6E2DD24-4CDF-416E-BA91-8235D4DA7D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E4EBFFD-D020-4EE2-9832-8372C1B7761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2C13F4D-41E9-4C74-94D9-33422CAD0D6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B3B3996-2487-414E-B81E-12D14F9AC3E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3464042-82F4-4F69-B26A-E7751EC913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F6A01FB-063C-415A-9B99-E45FE66EF3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CED4D2B-2824-4388-87D1-77588DF8FE9E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03E366F-EBFE-48EB-987A-1EB8DA60E2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3A10B05-0185-44C6-A83D-9AD64C28137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5C5B6F6-7CF6-4477-932D-EAACE6B5E24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81F3FFB-E522-4F0A-A703-21B97198A9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6E39F7A-CF83-4D40-BB65-23AC8F6E49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2B391F0-E609-4445-B38E-D882F70E756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54FD164-A9E8-4F07-A767-3672C759C4A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DBC8DEF-E69B-4ED3-990A-9E898C4FC09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1AF3139-C325-4C5D-8860-E3F5A94174B2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32DA0B0-8D63-4820-B11E-C9DF161B809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8214445-828E-4BE6-A007-EE4D48851E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26865E4-8C26-4EF8-BBD6-807DCCE1151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BC9A357-39CB-4F24-AED4-9B709CF6F67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F5E6ADD-3659-45AA-BFCE-B03005FC22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C039E662-9B80-4797-9528-8E8A282B8A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FD4F422-92A3-4401-B3D8-DC268D12F42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2F7A184-66F7-46F2-B7A5-B45607E1F0C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C4A0613-B5F3-47B6-9B37-02D205A4076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7E519F2-D927-431D-BABD-CC090B43714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6D47B1E-1C6E-4C5C-A3FB-98A683AAAE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F4271E6-8FD3-4DC6-9081-F3816F61FB5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FB1B974-EB11-474E-AF3A-A8EBFA1AB8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A6D456B-8424-4B90-8857-15B63C4777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194B123-CEFE-4ECE-8390-EC707062BF1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DF0A381-75E9-4A10-8F84-0F74DDD266C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6FBD3CA-3F97-41DC-9C8D-8C9AC4C6488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ED4752E-B297-4410-8C8F-EF3E816AC29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A7D5489-1398-4671-B9F4-357EFAC3AD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1316B37-0346-4087-8E9E-C7BFDBB750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259F760-B723-482F-BF37-D715CB6489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542FE69-2E9F-4673-9E27-38C973251A2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D6B3E56-A4A9-4437-97EE-4A72CD5C381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B3C16F3-99A5-43AF-9C11-CD1FCC22675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F90688C-226E-4F5D-9CE4-05B0F40FB8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57A69C1-5DB5-4643-A3C1-7D4C786EE5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20D7A75-8A86-4617-B150-8E7B2F535A4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D451512-D0E8-436B-9622-F95290DF16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93C033B-71EC-470D-A9A2-55F80041E7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BB2010D-5D7D-49AF-B699-2D0ADB50CB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FDA6AFA-A03E-4BBE-BFB6-D78265E5EB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2752328D-426E-4C3A-BF2E-6C012023063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3CB3DAE-1875-412D-97EA-3DB3274F13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D86E98D-9642-4FB5-81F3-56109B54844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E1EB9FA-A4FF-418D-8294-8B388E164D9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784CB7B-2647-4D48-AF4E-96D300548B4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915801B-E834-407D-9D77-BDCF36CE6C3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B12DDE7-9708-40AF-A9FD-C8F2DD8B310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24518AE-0928-4B00-A4A3-F6FBFBAF778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915B762-6470-4AFC-A8F6-A2B634199C8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528BDFA-E3AD-4C54-A137-9AD8767D4C5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5500D4E-E999-4A25-91ED-55B8BC50887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CEEE7A2-8BFF-4E0B-B2CD-AF407F57108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D562C6C-9FD5-4BE0-9701-B9FEC2DE81C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BB57DEC-5EE6-47F0-8835-69B698CA41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069C40F-6615-4453-BC96-98B65104E1F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49BB196-E578-41AB-943C-B48829C4F5E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BC35ED7-5776-4EC9-9A57-D86863FBDA6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80A16A7-1DD4-4B5F-84A2-31AD87C55E2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4EA5E8F-DF7E-427F-82D3-6CFFAD46CDE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64585D0-2953-41E7-8191-A20876634AF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C04284B-9B7C-4470-B0A1-0DEDE310B8B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B3268CE-E015-43BA-9FEB-A84C34321A9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E4C7D80-E007-4B94-963C-4A796702555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577C152-36D7-4137-9411-8A1CE825F50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177AFF4-3FA3-46CA-9470-275DC08E8D9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F06D0AE-605F-4A0F-B863-5E229C3C5DE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BDA3EFA-ABFF-4FDE-936B-15F67F639F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A1720AB6-3EF8-46F9-A9F5-B0EB4D918A7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FCC13C9-4D0D-4CA3-9FE0-C6BDD5A7D8A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3433B25-863C-420D-A731-0398A38842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C797FD4-3203-41A5-BB0F-2BA94939F8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99DE5CB-A732-4CC5-A037-C1BBBD86B1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AAC51C6-65E9-4594-9310-B8EE4A96822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768DD08-152B-45AB-868B-F420932715D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D283EE6-CC1D-43F9-BBC4-BCF708FF150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BB9735A-DB24-425F-9624-F3F1EAF61DE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9EDCECB6-DDF9-4B66-9898-C5D9EC44EE8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F1995B5-44AB-4A43-9929-87943C5A86E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238C3CF-801C-4FDE-B003-2BE7D843B21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A7E87EF-AE50-498B-A52E-725EAA24F5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4E81F61-90E3-4586-8E1C-10036937B6D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E86F9EF-8946-4087-84C6-544B86C196A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CE88855-4EFD-4415-95C0-9832A5204C0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4E17B7B-40EB-4745-8732-B1FF620032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1464F2C-7111-4B16-9D42-256F4088D6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CB6113F-2F3E-405D-81C9-E26A4BD1A13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DE7D9DD-AE2B-4AE5-943F-567C6A3977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402991F-FC17-41C5-8619-F6842EBA67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05C68AA-2BC2-4AFA-861D-81E30D2F443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34193A1-E157-443E-B72F-523BB890C52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9675FC6-7920-4201-8993-72E7AFA8856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ED5698D-29F4-44AF-9528-31C664610A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BFA1C97E-0CA9-4ADF-A776-D1C19E1472B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848EF65-93C1-461B-B757-2DA22BE8E7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7CB7FF1-C58F-41EC-81C3-764677CCF0D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9C5C9D2-FCAD-4513-9A0F-A71C5882E64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1DB5612-149F-4736-A243-B2A1DC0FD43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6672182-E42A-40F0-8EDC-27AA77388B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04BB733-FAB4-4343-B600-5395E5B69F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2F142E7-AD0E-4D15-B5B6-99590067EDF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36BC0C9-1639-493E-805E-A1602EC49E7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ADABD27-9432-4F94-B8F3-2C18A973C38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840491C-EBAA-4299-9173-07B1E24A7C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63DFC6AB-9210-40D0-B67A-E96F4B5297C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98C9EE2-6D52-4B01-B640-341BE4DE9E1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B3C739A-30BA-41EB-B642-26389D384E1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264B67D-1138-47CC-A638-701ED09ED9D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5C2201F-BFAA-455C-B57F-C020BBD8BDEF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15344D4-2BDC-4719-8E1D-E7FC0EFDC2B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46AB731-82D4-4887-894D-796051A47D6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B75A92B-1084-40B9-BA41-0205A440A86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7DF4FF1-182A-4D6D-813E-0444D866DBD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8CC286E-AFDD-4C6F-BB20-CA1A4CDC7DD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D8D0A2D-23AF-463D-A2D8-7EA900550DF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D61951F-E801-4FD9-B690-6902C49B50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A9163E3-45A7-44E3-BBFF-383462B9CB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04F0E0D-7555-4B84-BE63-23FAB1B02A9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0276785-E538-4369-AE23-CFBDF8D97174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9B15FF4-D3DE-4403-88EF-B73379AA6F9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9B384B8-F682-4CD0-9CE3-A4C70F2C9F8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7F0A8C2-8180-4BB3-B0AB-B652A1F43DE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D43F429-B509-4F23-B624-B4C503038D7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6A076E8-1739-45FE-A111-900576AAF53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B12417F-3D8A-408D-B444-DB3B1A4FDB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7DD4FF8-EA6C-44CE-8FD3-EE848C7665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A3C0A8F-421E-45CE-87F3-D357C8CDD75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EE0D3EC-984B-4711-BE34-0AA7B5A960B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05ED7C0-9AC2-407E-93E1-9B46AA0232F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8D77445-A851-46BF-B180-1C27D2A656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753DF86-9549-4968-BB28-11EAAACF979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703921A-C01C-47B0-AB15-6623C0D50B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7505A1E-4822-462B-B913-BDE0A25A87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B730AD7-9F74-44E8-BAAD-0D8884EF3A0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B51CDB7-1F32-4DC9-A968-74CC160DA51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8FE41D3-646D-4129-A7FA-85B72D6DA93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62D0721-6068-4983-B114-9B9C5D837C8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6E04D6B-6A92-46C8-A5D8-EB9D27BAE98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EEDB5DC-B994-4375-80C1-70ECD66496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B434186-383F-4C83-A683-17C7695F87D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BCB9C20-A2F9-4C1D-BC17-74FED0D9169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45F44AB-3614-4FEE-8423-298D77394E0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C901D8C-5362-4B40-84F1-F03DE38B60C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EFECF71-27AE-4B4D-80B7-66D5B14CA41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4AD028D-9FDC-4034-AA93-4CD03DC4956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A9504E5-F658-4224-A5F6-726D90756F6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FC70BE2-A4D3-423C-9218-141B315B0DE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530262C-0C6E-4A47-82CB-34100D80977A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C33CF35-C1E4-4B81-9A1B-AD4AB64C9AD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1F71A26-A6FF-4EBA-B971-B42AE6C034E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028ABE5-EA09-41F8-8480-A6B1998602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738B39E-2138-469D-A78D-CB6EE08AF8D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90F0DD6-3DCA-4034-9159-9ED413B23DF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2F3270E-8031-4937-BD6E-D4C044165DB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44B212C-1ED4-4ADC-95FA-91BC941BC65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385A53E-6396-4940-9769-09532FEB808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0FECB28-6D4C-460F-96C8-BF9396C17DA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5DD9E1A-6240-4D21-B709-CFE662AD32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4D8CD42-E672-41E0-B4EF-F25EB7DB86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C2006754-BD2A-4B22-85ED-6E8BA59629E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A2DC7B9-F51F-44F1-AA3B-EAFB28779C5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B55E5D29-5D79-4980-9A22-C36C7A8668D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71CE31D-061B-42DC-860E-6AC8FEA99DA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7FB6B32-1D81-4C8B-B24F-0C85429DF55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E2CBC84-7B23-4BE3-A587-CC56E5A8FDC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8FE4C59-054F-42CD-9B3E-3B6BD3BA2DE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68F64F3-825B-4845-B1CC-2A065A59CAC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23C2652-F66B-40F5-B0B8-854F0388400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CC53CB9-C40F-4A67-AC00-4BF241E14F8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51ACCA3-5D06-4B5F-8D05-1BD8ADBFB17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03E17DA-E1C3-4DD5-AA03-2B5FEEA109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9DB48B4-56DC-4549-8FB8-6F9A1E4879C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DDFC911-6408-4BD7-83F8-03D4945A83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1B8DA37-98AF-478B-AF14-3994FBB40F7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7733514-BA29-407E-8CF3-0835166A93D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3F2AEA3-8AED-4A93-B826-35058A21EDC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ED38E5D-A2A4-4B13-8911-2C3CCC4188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7793881-5FAE-48EB-946B-0D8E1E9C846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3B5A4989-03A7-4CD6-A5B0-B83D1BFA53B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3D54CCF-E9E5-41F0-89BB-EAD0E8641F2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7774840-D445-4AA8-8CBA-74ECBBC6949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4E50F69A-D651-427C-A6F5-8EF2CCB16913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1219CE3-0EC9-4817-A7AC-14C91D7A3C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CC34882-92A7-4E47-8BC2-DEF4CB7E482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53FC641-FC5C-4A8A-B24A-012A977736F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3EDF434-2523-4CD4-8D01-511B3FD2B4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B8AFB3E-1AB6-41C7-8866-13A2CF63CB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457F8AD-33B1-49E8-92A7-BD3F522E1A7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5A8998D-8A8E-45FF-913E-E453CC3BC4A9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196A003-BC48-48A1-94A0-00EDE8788DC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99215A2-D7B9-4661-B2FD-5BFED7D03B3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AA4CEE6-2058-4838-8583-6AEFE5FDFF9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BB49D10-D0E0-4B07-A87C-9DD171011C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9E7B34CF-547B-44E6-A334-9FB1CB9151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126E304-52BE-4E48-BE66-179A794A77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F740F87-6B4A-461F-8504-8F4A61BD2BB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159B07F0-12A9-4A0A-92C6-2FF0AF5F9BE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7BA7264-4802-4B16-ACD4-B7C45A7F07C9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8F66EE4-334C-4575-830E-0272CB56AF7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1A6BEFD-C5F2-47C7-9E83-5D86FF7F7E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5F3C462-D1EB-473D-8694-8363ED4803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EA09539-7E65-4FBC-81E9-10727C4DA95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1A4C7C71-8D15-447B-A217-EAA1247689C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B07C517-F5B7-407A-8B7F-8716638326F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39E7521-F817-4278-BCFE-1FB1FA24ED3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86920C2-DAAF-4CCF-A2AC-43BA7523F5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A0A24F7-CA39-41AD-8B89-10F5387DB3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F28635F-4B01-4ADA-A825-2E347BA7B2A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8732EE5-1DBF-4E8A-A3DE-3AFBDB608F0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D4A26DA-2401-4197-B4E6-3E17D4105D4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051972C-0D8F-4C60-8AB5-846FC7436C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0EBEE5A-C1E9-4520-A975-690304DCB0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ACCC67D-E40C-4E3E-9FCB-3974D065824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BC38F04-7F95-4092-9E99-CAD1BC8753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8FCCFCB-5583-4AFC-8D42-FB47455ACD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BBE9059-CDDE-4E8A-B3D6-70AB91B49E6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A0DD011-7851-4A8D-9BDE-0E4179154FB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ADA921C-6330-46C0-8AC3-27D3811B4EC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8C39097-7DEC-46BA-BEE8-3839E217708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12933D5-44C2-469A-B39A-50674621FA5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97DA8902-B324-477F-883B-E7533497A8E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19D97B0-A201-4CA9-8A75-B2E414EF21C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E90FB58-98DC-4C93-811B-FC1904FC3D2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C8E82B3-C4F2-4FB4-B746-5B97B51403C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7946BFC-F74E-46EF-A364-2854B45F71F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66DBF87-6ED8-4985-82AC-C0F69F30B16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407A60A-DD86-44F9-A6A6-C17D1678F41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E8459AB-5515-47C3-A512-1B0DE58DE7D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EA8D1E9-E743-415E-8E10-378526604C1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9B38EDB-6976-4340-A2C6-CAFED30927B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08A672F-871E-411D-B014-5434358ADA6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7AC52E0-3AF7-405B-8E22-92C3C06E48E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799841D-7624-455F-8EBA-9D85D3E7F4A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3312DB1-2B4D-4DC0-8A26-B0B1AD8159B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2A38623-5603-489A-879A-15DB6CC029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12023645-3C09-416D-AAF0-BBDA5ACB105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CF3C2DF-779E-4C54-A972-DC8C47CE739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2EC7B81-B841-4803-8BE9-23EF1CBD41A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0E99B43-263A-4AF9-8F9F-4CC5956DAA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991ACEE-4954-458A-8F61-88F5E74A76A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9CCF6E1-0B66-4233-97C5-FF50D99F95E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D631403-631E-49F5-B1BA-9D3C2D9BDA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AB48BDA-F21F-4F29-8762-73825EACF0F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331AFF7-F3A7-4D70-9F5E-116BC8EE7E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4FED46-E993-4C5D-BC74-E15E745A933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DAD13AD-C95B-460E-ACEA-C0F15AB3854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D94B4557-F9F8-4B2B-BA14-4977DA3A73F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30998AE-8B58-4DCF-9CB6-576B29180FF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47051D1-2712-4C41-85B5-4FF9DE30FF4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42011CA-7CBF-42C3-938A-35791FFADB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7C474CD-5946-405F-A991-95AE34A1043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B50C894-91FA-4002-9687-5C9DDF9B9D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7B95726-C5C3-41FE-9DD1-AFAAEFC017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3EFED7B-0974-448E-87A1-B32E6689DE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CCAACE2-30A1-424A-8AB3-0FAED865E7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598953C-A7C4-4BE4-A64D-B07F45935A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EF9C7D3-38B6-44E5-BB7A-F63B39C217C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2F7898A5-C862-4502-B9D2-5C7591CBF9B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DB0F596-62AC-46DB-8F37-F0E5969204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CCD349C-2B8E-4061-8F86-D05B61E879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BD43AD8-0C32-4599-89CD-9B540C36FF3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2A4908A-1F1B-4A10-BE81-A63AAD27D90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AEE6BFD-029E-48A3-9C76-656075E704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4206495-9A16-4984-B643-3B44F241FB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51449C2-055E-42EC-9EF0-F4B2EE87B0B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288E820-D72E-41F2-97A0-CCF3B397F1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E53865A-AF62-4ABD-A0D8-A840FE0802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3640A17-8671-4B69-AFC5-E8521A801C8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F83F762-37CC-4A9A-9B46-3F31424C1D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93411222-E5DE-4058-AA4D-D140624968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B86B22A-643D-49F0-A4AD-C04DB53055A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3B4CCA6-0578-49CC-8426-54EC25D1B0F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43E5710-710E-49CD-B8B3-05D889B07A1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300F833-46D8-4206-8378-7CD9219BA13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F660569-D5EE-4485-9CBA-9203CF9C67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7A8E262-E513-43C1-B133-1DED4022A01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5383122-0209-45C7-94DE-3005C5097FE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ACA857F-7E5F-4AB7-ACAD-7AD0887D81E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EA85DDB-819F-4B27-BEDF-CE1810B9A98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D5880A3-1A84-4C84-AA56-0EA6348D157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3498342-BD6C-4DFC-9D83-82F9D4CD20C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F07B549-3135-4AF0-B1B9-48CE75CB814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1944BA8-D89D-4370-8178-99FAC9FBA4C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5770C47-244D-4BF0-8F23-E6EF2019D59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CF15EB1-333E-4784-9EE0-20863CE0927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EDF7201-CC1A-4C70-93C6-CEA7C7047CD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8EDC71A-DF4F-4DE0-BC31-98F3F1CAF2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78F6F7A-D94D-45C6-A339-CF82E20873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A7A6892-6638-4CB9-ADF9-72FBFE42A2B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CDF71EE-1262-40AD-975A-52F5C46B923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3DEC2A2-0C20-43F5-B198-9C4631742DA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E51A5BB-34BC-40C4-ABF0-53D9D39239A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571324E-2318-4508-9C91-C45BFC8B8FB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9936BB3-193F-49E7-9115-B60302AFE99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3E4C452-99ED-4E5D-8230-8A14AEEA9FC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3BD35B1-D2DE-4F4F-9487-5BE41FDE58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A89FB80-176C-4291-8E48-58436582CD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6AF9E43-A763-4EFA-8FCE-EDA963F8192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B1C3394-C5EF-44CE-AA8F-AD86EBA291C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C44E31E-EDD5-4542-B4D1-06C7CAAFC60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D81AE53-F838-4A47-A4BF-55D077EA039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E40BFF8-BD04-45DF-AB91-DBC4370D92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98717FB-CF06-4DBE-A68F-35995FBF136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94EFE1D-3113-4296-8D88-A3DA5D63C4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C7C703C-1085-4CE7-BD26-28A387C77EB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85F7A24-019F-45AC-A8F7-F1C64CBF5AF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9B220F6-1D8D-447D-8A3B-5DF96396E85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E84CB2A-00FA-473D-9F1D-143C2CE9039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C9537C4-FEC6-4388-8F6E-0EBB7BB12E0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F1CB273-2E02-4BA1-9716-7B1F085E7F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60E920F-02DE-44C2-8B97-CF402CBD058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FB7F653-66A5-4486-83EF-BF950FD2A86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B08C0F9-A1DB-41C9-9587-B54FF4320BC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41B81AE-7606-4458-B530-0A0937BACA5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E99CC4B-C3DA-4414-833A-7AACA76B35F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A54B6956-D019-425A-A08B-8ACFE2D7983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328C440-24CE-47F3-AEEE-EB1A770DE15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81503CB-77A9-4583-92E6-5E9B57B9FB2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1590A86-A200-4F4C-B700-7DFF29AC6F0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40E2535-0067-4E1E-B582-CBABED74FAB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C4FA774-8F4F-49B6-A083-85C0E9E47CD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69E3F8C-3449-4BEC-A1BC-79CB24D745E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0842E23-732F-4057-9079-E747A7FAB22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A6B612D-5A54-4639-8E0D-D07882B70F4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33AF0D6-E47B-4BF9-99E8-F8D5313FC9C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93BCAFB-8515-4B33-ACEA-0CE05074203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87CBC17-B929-473F-AC3C-EA02D85B653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8DA73A4-63FD-401A-B94E-894CE40509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2646126-F226-48B0-88D6-C57BF5423EB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C1E75CD-BB6D-4352-AC6B-CB85806D01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C4762CD-70AA-48CC-AA65-781E6B68393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24C34C4-D631-4A5B-9341-8623B6F67BD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E1B880C-BBC9-4316-8C70-17AE64FE6F7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DC7956A-AA5A-4F24-9501-D6ECEE63039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7CBD8C5-4A05-4675-AF72-2F7339288A9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89A24F7-D417-401A-91D0-89303702131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16F5044-538F-4D72-80B8-3F000F6B03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0227053-55F4-4CA9-85D5-24460F97611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4491A20-F250-445B-81B7-C23226FD624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4EEA879-81D9-44C6-A0D7-C11B2D939F7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53EA9B1-9FF1-4B45-AA37-01788384628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1183C48-531E-448C-B3E0-29E212367BF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E587183-C9EC-4374-A785-B8A8A6E9684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DECFC59-70DD-4904-827B-2A55AF22B0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65A606C-3A6D-41E0-B612-6E963647E70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08D0CC8-49A9-4DDC-ABD2-2538577D530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8EBBF25-D59E-466F-830B-88CBA7B031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24783F9-4B5B-47C5-97BA-D8513952FC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2FEB42C-C0EB-4D46-B264-F6754D0001A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C5527B7-DF6F-4BCB-8099-CD4DCF822EA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F3AEE67-638B-40D3-8570-CFAE0F314D9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71B5C4F-25B7-4540-B77E-E9030CEA469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8F471C6-E017-42D3-8D86-D8CD8ACFF8E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80022D7-CB72-467E-A292-630E9499DC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D97D9E8-794D-49F4-863E-0770A0BD610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55F1D74-2B9A-45C2-91F9-BABDE049E1E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A2FF698-3D5E-485D-B4AD-6222E04AAC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35B6BE8-B478-4B71-B0E8-585B9F17CA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AB49E78-9BDB-49D9-B0C5-71BAED591DC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080A45C-D04B-4267-B858-3C6C44E01F8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B329FF0-3E47-48EC-BBCE-5149813E6BD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14E8E3B-5998-438D-8939-B67F1F2B906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51CBD61-52C8-4934-8475-D6BD588B56B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0C09808-0F21-4CFF-92DC-C899AC76448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182394E-C959-4485-901A-2937E8605D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F597F27-12CF-4065-9E35-F9C541710C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018D4B6-2C4B-4CCA-8B48-7C7C279B1C8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742F39D4-DA2E-4368-80AB-DD20EC41E87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ECD8BAF-1899-4C0D-8032-C8DE4B20F3B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514F077-29A0-49A0-BFCA-4E25EB43EE0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F090BBB-291B-49E7-9CF3-E331C949C3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2A64634-63C9-4858-9F9F-AA866D6A34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B414EC2-4ED9-492F-9E52-36EED9077B3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AA02F80-21DF-4AC4-9434-A16EB404F38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5E2271B-4F8A-43DE-A876-4152184FD5C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EA7CF4C-294E-4E26-AEF1-5336E80670B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1FB2C1-5BCF-4806-BAA0-4A47653E14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22DC645-3B13-4952-9C10-4BDD10AE06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7606112-9DD9-4D6D-9AD7-AE62B2B002B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DD53C1F-367B-478E-987A-56CD9EE427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0357C97-044C-4A02-AC17-6A302286C8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E0600F9-7748-4773-88F7-9B54999B23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AD65F2E-4963-4ED5-9B5A-9B9662D554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D167F08-2F23-4828-9EEB-E59210A332D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1AC6C7C-BA9B-4446-8551-CC4A4AE14B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707CDE5-326B-47A0-A8DE-DEAA5120D6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B1E3FD6-F057-4AEF-A5EA-FF273CD2008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C089F82-91DB-4716-9AD4-2CC1768941A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35510F9-D320-446E-8006-8696B30A513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DBA9E4A-73D6-4736-A695-E41574DE71F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DB36142-F29F-4055-9068-6A6A190C992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20A182B-4777-417A-9308-74C26E97719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A431820-61F8-473E-9EFF-8F60F4DB288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3D2764E-45FD-4A3F-8632-96F4281BB3E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4FE8C9E-8999-45E6-86BB-37B4CCBF286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9B91C3B-9A56-44E6-833E-FBF9CDE8E41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03D79F6-8637-4965-9470-BD4F6EB0799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C706CB8-29C5-4AB4-9B49-47EACA8B144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DDE6B61-E5A9-40F5-9AC9-E7C2F485179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3D6897A-0EB2-4BE3-A2B5-F74CEC6E161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58EED7C-E5BB-493A-8D91-01C75234958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F7FA13B-851D-4924-9A14-E6EFB204F55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7C7AAD0-E795-480F-A3D2-61AE6462B78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E204C23-F287-436D-9BF0-B9C456E260C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894A1DB-9655-4000-821B-B30955F0CD5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59ED0C9-E719-4AEB-BA58-2ECB00D8FCD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FCC900E-4B08-4D1A-86C7-2121D1A81B8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D1152F5-23EA-460C-A2E5-B7DC063581C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FC68BF2-AD4E-4FD3-9807-09643FB2A66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F5B7639-8C83-4D86-9358-FFA353E51B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761A028-36DC-4206-9231-6CD7F424664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3FA5926-D293-4CE2-A0AF-EABB93C6089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8EF0865-9D72-4EF8-AC71-B4F545DE2CF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359CF6C-78CA-4D15-B317-741DAC51989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6C426A00-13FE-46EC-8EA6-A2BBB56983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3C12C7E7-6F05-4EC1-9C91-823B150F8A7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42C55CA-0B80-44B4-86C4-36752765052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7B67B7E-C8CA-4C24-854D-1D64A094CD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A66269E-2E21-4836-B354-EBA4CC173FE9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8B07506-4FA9-42B8-8B21-FFABCC3DAA1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A16A9D4A-E8E4-459A-8A91-8CE6CEA0165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2B6EDED-6D7E-4375-93B7-1B14442940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64B0DAF-4A7A-407E-8B0C-D83C59A157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6B989E0-C73D-4203-B1CB-BDAFAE96D5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F617068-1D69-4555-9987-EE729944307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589C577-216A-4F12-B333-D5F7915780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A72496E-C030-4C8D-9D89-184642AD0E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AE06AAC-3977-4B11-B845-3FC2A5755D8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CC899CD-E46A-4222-9769-3EAE4918A3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22CF9A8-B1B5-4F85-ADD6-3CA48348BB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7664242-76C1-438C-AC97-111E924B71A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DC79EC6-FA4E-40E5-BC11-142C7667F23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316153E-4FCB-482F-B55D-312FE442FC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2FA4469-F1F3-4EEB-8F09-E9F175EB7FA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2BD09C1-44F9-4171-A7B3-6826269EE9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F632D6C-D4AD-404E-ADB3-8B931EF4067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92C8577-9E81-4ABB-9BAD-FB0E7E72C1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E5815F5-8A7F-45D5-B578-D2FFF4E1FA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5D347BF-961C-423E-B29F-F53C10BA704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45623BA-FD13-4822-87F9-BDD722476B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F788069-D849-4E6E-8193-926A154985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12CD6FE-078D-44E4-BF05-591735738D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65E6F26-9439-4A6A-B57C-C25BCB4EAB6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0991510-A7BC-4777-B8C2-FACA5D5F283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9BF68A6-D7E1-4B3C-BB50-DB440990DCC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3400885-AEAF-4829-8949-8FBD1ED6F5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0954BF3-0A86-49C8-B5A9-ED45F20403EF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2C38BF1-A4EA-462D-B600-84685E72B31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AD76120-FAF1-4D66-B598-69C4700C563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77E725B-7582-438D-BBE3-1C5C7DE0CC6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49E296F-0856-47F6-A1CF-3115D13E1F4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89A2DB7-9199-4493-935D-96DCB9134F6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286C90D-3F7F-418E-A9C7-C72951B1B72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8098F57-8F8B-460A-ABAD-2CDF0497A10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099F9A9-B30C-4671-9FE9-49DEB8C1EF2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3F518CA-36DC-4C41-AC6B-8538D581FD2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DFDB9C8-6446-41A4-BEF7-C96A5B3DB722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8725D87-5BCE-47AD-8AF0-D28C011E02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C04E05A-42F3-465E-8299-EBF84ACAFE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391299C-FC96-4707-9B6D-EAB9F843C47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54F31AB-5741-40AB-A438-98A9A90A668B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0B251D4-22EF-45F8-8562-10DD4A43BD6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CF1EDEE-1869-4F28-B790-B320F094173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2330A6B-A3A6-45F7-A54D-9B55825A97F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666DB65-CFB0-4E35-96FC-D3B91F06878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E2D0EE6-01CF-48F2-813D-9D9E82F8F26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39A79B9-A503-4975-809A-F6A5F2564E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933F648-B682-40A1-9464-BE4D048282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92DFE29-87F9-4A7D-8BDB-E3E083E7648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1C99B32-A54F-4F63-861B-2877AC1F71F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1B53E4E-3F90-4281-A4F2-233BC6552E9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BA32ADB-8F28-44E0-871A-2BB5921F7CE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1E08CCA-FD7B-4ABC-83D5-9F8F5FA86CD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FD5A208-F44A-45CF-90DB-A7A840335E6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AA6FA9A-592B-4673-83DF-EC19C7CD1E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5F1398B-55EB-4D49-99DF-72A192C7C9E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DDEB7C8-495B-4EA9-AA1F-C2682BBD9A2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21A48A2-A94C-469D-B06D-7CFDD1BBA38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BB419F5-9763-41E9-B39E-26B06741279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018DCF0-AA23-4F69-926B-91438E12B8F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82E9BA0-58E5-482A-86F8-EF5FACB591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5AE242C-A5F1-414B-BDBA-9B122CB95E0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7BB484C-9C6E-4138-917A-BD511258FD9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605B137-5252-4CD1-8FA4-0AAD553B0F4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2E5A6F2-79AD-4DD8-A798-BFF0F3ECB9B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8DA65A0-022D-4787-8C56-321A258C880B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DB0E551-3A69-44D1-A3B6-E1F4F0814B7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32AD3D1-CC38-47A1-9FE7-72F7D2B851B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3D32362-682D-4DA6-88ED-B82EF95F9A4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E3390FE-F100-46A8-BD8E-C8DCF2C0B1E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CD65643-0A9D-44F5-8569-9826B47950C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1C9F8AD-6E38-41E3-AAA5-3F1CFD6C997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B22C3DD-AA95-480A-BF50-D960A6784F6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5AF568B-3931-45FA-8326-D4D3887998D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B820686-B362-46A7-9FDA-13777D1CB2C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276A967-2E32-489B-B225-A470C3F7E65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A36CEF2-8BAC-46FB-BDAB-37AFB29154F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EB1BE4C-B420-470C-8B4E-AD87029059C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3DC56BF-3425-488F-AB3C-7887354271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665E770-7163-4E27-B3FF-8E962F6152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9618D0E-1548-4064-95BD-2B7FC61AA72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D61A276-1100-470F-AD59-90604CE1498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7006767-A925-4162-B642-6F8F462D354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6CDD375-9A93-40C7-A298-C504D06190C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9ABD6D6-2E0C-4180-B127-15A57C790BE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B409843-903B-42CD-A759-6ED859D5AF9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8D7B46A-E16F-4D88-9635-2A204372355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5139A99-93A4-4E5A-A19F-691F5729BB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34B4B96-4A68-4A41-9B2A-802514FA352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F93C079-7135-47B7-AB60-286014D728C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7E25148-733D-4AA1-8B0B-9ACE1AB19F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D0AF95BC-E7E2-422B-BC2A-B9366F3570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2E98F6E-F4B8-4AE4-AEEB-FFA030493C9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160094D-D9A7-4AA7-9DFF-38BAB0D5C6F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5E63AD2-6580-47B8-B0BD-1809FF237D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693A606-76EC-4B81-8BF2-F56C6804511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C3A9621-D300-49B2-A049-48CB353351C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452DF64-7472-4118-AAA1-6C9EF2EA93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518CFB6-571B-4E60-BC0D-97D98920EF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9D04D22-B540-484E-91D2-7F3107A9EDD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28A0B3C-529E-49E8-8ADF-E2AC9D7C739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05DD47F-45CD-4B90-A743-129FB7501EE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55D5ACA-B76C-4BF9-9468-B6B6AF9A19A2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6E519858-3AC0-4559-8530-677C31E1F02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21B831F-FA59-41AD-9EAD-590AF02AF6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202607B-73D1-4B82-8869-FE7B0839029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7644AF6-1580-4C33-ACEB-A7F24F6A415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AB021C1-C51B-4CEA-BD2C-52B13E86B6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45980FA-7724-4074-ACC8-D985B8ADD9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8B37160-11CA-4260-8C3B-ECCB038138F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430033E-F68F-481A-BA7B-7154C401825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6F64221-34AF-4E21-A52E-07252D0E1C4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D2389C8-2C22-45E8-B23E-75A16459D92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E8480CD-C3DC-46B2-BCF6-46CE7053A7D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F0CB17FC-225D-405F-8785-2D0FE6A0D48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C872D7C-617D-4CE8-8F9D-8B9A1782FA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0A31229-D511-4D6C-9FFF-5B1E437475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AFA494D2-482C-443F-B08A-138AEEA65C0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19B0A78-2938-4FE5-9719-078FD67A3F3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45ECA6F-36B1-4577-AD54-FB104FD122F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033DC77-165D-4D59-BCA9-E2058E15AF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83F0D09-F8A1-4159-99FD-9CC1DC75B6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99A6F48-AEBA-4617-8590-5201AC1B0D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BD455C3-F553-4D8B-9D63-119336B640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756D3EC-5FB7-4D0F-8C35-12C20A1B8BA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D40289A-7BD3-4A65-B8F8-3DE19FDF081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978E462-9D2F-4A94-B6EB-60CDFCA03D1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38F9277-7050-4FEA-9119-DE1C2A06AA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5D0EB19-8834-4E61-A440-D50E03A60F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8785091-7016-49E5-9DF7-300E5F869D2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EE44908-FBE0-4D56-B301-ABA457768E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5781B1B-9D81-41C4-AC81-769A4512EE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45343E3-4B83-4126-89C4-C23FAA9C52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3D48832-EC29-4961-B4E6-8AE8211478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6803DED-5318-4670-9C38-C81EA95CA30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2FDD8AA-6118-48B6-96B4-130EF1F165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F4465CB-270E-4BE2-9387-C08019978B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A7FB9289-AD87-43F3-8E7B-BDCC7BC2960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29B9C3A-3578-440F-AF55-07A8CECF489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954EA38-0225-48BC-A938-BE5AC7EF730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F181C6B-E1E2-44CE-9FC7-B758F60CA94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AAC590AD-1053-4B52-AFFC-175E49CF265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F6B7384-DA26-4907-93A9-D0B18F0C73A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9BBBB17-A37D-40DE-AA1C-B633B8DE78C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340AF26-16B1-4347-B857-B8E40B97BB5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05DE246-5A6D-4533-BBE1-7485FEF8453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61B0368-994E-4CE1-BB36-7E47CCCB401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13DE9C7-1534-4B02-BC3A-5D34B424821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9E5D731-E961-47B7-A835-8FA67144518F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B4452AB-FC14-4170-A86F-2AE139A1027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60BD092-8E9E-49DB-9F37-1D8DF8CF1DB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96AF71A-F65B-465D-A572-D203209D16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CA5C959-EC53-4FB5-B296-8AD9F84ACA7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6FEBFBC-9799-4BE0-B065-8FB0677316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0B3FED6-E6C7-4397-9795-518E8E28147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6413E57-CB4F-44B2-9CE1-ADA58BD991C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AC3392B-61D6-42B8-88C7-76217750DFB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3C22314-C8AB-4D6B-9AF5-7AF8C53E694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A4DD359-7795-4766-922F-2B63EC3FCF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DCF40BD-F29E-4FA9-B343-6F21F8CEE08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D6ECF5C0-C098-4A10-9979-DD34AFB515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726691A-D883-4FC0-AE45-7DA3DEB05B3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05EBFFE-25CF-4B1D-B6C4-63032A9128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2CFD6DA-476A-46AC-AA0A-B90BE22DB56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0894178-3D91-48AA-AEF7-A0281FB0A8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D581585-7F9E-4653-B7D5-9CF39647BD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C055EEF-82D8-48B0-968A-F6B90C25D69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EA0A043-B84C-405F-9BBF-0773A49137C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8A1E2C3-5011-4B83-9465-DB5D5F9178B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9A82D3F-9920-4C8D-80DB-BCF1E012325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8F2CD0C-47E7-481C-AF93-A6577523004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24932D3-1DEB-4457-A544-18C080D6BB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4310791-D9E4-4B83-AD1F-F9EA49AA5A9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409196B-B835-4E0D-B624-D90E49BE95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D8DAB37-5578-432D-9C4E-0FB990556EE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8E41CDB-F32C-4507-9B2B-50B6E80816B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C43677D-2828-4DF6-BE60-695629031F2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1BCB1E0-11CA-4B66-8E38-5AA8E11CA6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AD3A518-4F59-43CC-B294-FB383742C5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82B7623-1858-4688-BC71-11368B68205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3CF3D3D-EF67-435F-964E-BAE109C5AE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D674D7C-0CEF-4F86-A762-3E914B6A6BA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48FF714-9F54-4A56-9A7E-9DA0BC3D20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DFD0D50-41E3-4D4D-B042-2F4DA8B40EA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C63DB98-BC7B-4920-B09D-5C0E0A9A07F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F0175A0-4ECF-477E-9486-111BB6DEAC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CE81B84-708D-4B1E-BCD5-276754045D6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5A996ED-DA09-489D-B6D9-D90B8EC439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E29DC11-76CE-4651-92B0-57FA8BB388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06F9D09-20C8-4FD1-BE9B-5A146786226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B777D22-0DA5-4792-9FB7-409F978FBB6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F5E0D00-74A7-4F0C-845B-C429B44B1C2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F4F5FE7-ECD6-4DD2-8A64-E24B9C0893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A4ECD28-D660-44D5-BA5C-AFAFD6D25D9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D474819-1407-41CD-A5D2-6990BBF1AA9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18A5AB4-C7D0-4841-8A61-3D002D75487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B80E09B-6F32-4989-BD8C-C5CCD83BDF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F72F262-8693-4ACF-A822-47F039B354A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BD798B5-E38C-44E0-871A-B1464ADB7D2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AFD85FE4-20FC-4FB1-88D0-9C7CA47BF95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A0F5F8F-C303-42A6-99B9-E3BC0578B2E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E7BF3B7-CA66-4C10-8322-25A745EEDA2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8258A43-6602-4937-ADEA-79D312634BB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F205B50-C39E-4A51-9A46-43F4AAAA21B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8CAF483-9155-4F8C-B9A2-F661EF27852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84AC44B-B3AA-4342-8660-B71D5F8E7E2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9CD9BDD-F730-4F14-9BC1-12CA4B48A51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7A7372A-5265-4C69-9B2D-B3C5E90C43A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34D6DFB-B54D-4794-A869-93A0CFAA6CD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3482FE2-197D-4EAA-9A31-C88513E4C3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1022697-BA89-49FC-A5BB-60AB14D1F57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2B5A6CF-8668-410F-921C-C10B8D56E3E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DB7EEE2-579D-45FD-A8C3-D591A549818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6C63D6A-136E-43B0-A2C9-0700589DF48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83EAF18-7BA8-4CE3-92DD-85F380EDC9B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C6CA28F-8114-4FAD-AEC7-C00567897F2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BC2DC14-A830-42D8-A875-6BDAE138F60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5B753ADA-A3E5-4B97-9B9E-6799B43EB1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9AADB61-9F3C-4ACD-BD43-D698FEA32E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31E9301-9AEF-4671-956D-AED54DABBFF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B3C0CB3-26E1-42B7-9BFA-FDBB1DB18F6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FB893B9-04AB-4538-856C-FDA1D6AC641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86365FB-6049-48DF-8EF2-F85687FAD23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B0B2D68-A3FA-4AF3-9C2E-4CF298AA10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B6D51F3-C97A-480D-BC35-513B313D4D9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3E516BB-75C6-4591-A114-9AF55E54E5C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4243B30-5EB2-4EC9-8186-A6507E4D0F5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0C94CA7-8371-44B3-89AF-A38C7B7061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D64988F-198B-4C66-A3CD-FF283ACAB83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3EE0158-8C46-416B-836A-A20A47850CA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0F37166-0B39-4791-BD42-159BA6BCF91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2C4BFA0-01F4-4E6A-999A-E8FDDBFD21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8E502AA-BDDE-48BD-8013-79D8559F3DB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7285875-D6E4-46E7-83B9-D5D5049A8D0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7A9C53E-A1C8-4B0C-9730-6F7D7587C83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393A7CE-EE24-47AE-BDB0-F1B5CDF6315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CFFBFB9-80D1-4322-9FAA-40774F78A62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14F001E-360C-4942-9BDC-815B8A4404B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39688A4-A369-4EA7-8AAE-0EF74888733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9BF8858-987D-4FC6-AC48-AC4726022A1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8355D7D-99F4-43D8-99F2-ED74334A6BA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22CFA201-D2CE-4624-BD3F-F17FAF73E8B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DFF8E3F-919C-4AF8-9143-1ED6ECDD6DA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E3430C9-5DCF-44DB-9491-174E1756394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C0773FF-BC5B-4F05-B5D4-2C0E6C3B64E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CD21DCE-EB70-4498-8F66-AB77C4F3DE3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03E2C85-6BF4-4041-BEA5-805A15536FA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7C67273-AF73-44D3-87D0-F783149F5A3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9A7F856-361A-4C43-9F21-9CD8DD3D2E5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17C4D775-5C16-46FE-A66B-9485A6411A3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45F8D52-7CAA-4E2F-BC74-86257A805B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9ACFC13-47B7-4652-B77C-1CD94584AF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D685A8B-CAD1-45CF-B03F-4C78CB07383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B3FC25F-7F0A-425C-BCA1-3030280F46C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BC858E8-04C5-4A82-9DB7-806B4ABFFDA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541EF70-89E5-433F-AAE7-E57BE529DCC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47613FF-BD72-4C38-898A-FB06342D28E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C152663-271A-4226-9AAA-3C795E22EA1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BD18CE7-FCFD-4CCE-A1C2-F500858C05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6CF4121-83A3-4B84-BCF9-7EBC61FF6B9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B1F0C94-819D-4133-A40F-202A5AB2C9E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EB02274-49B4-41D2-A030-9043F5D2A29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6E4EF1E-3A55-4410-9BEB-EED33C18F52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92B002D-CB6E-47A7-9FB1-B1CCBF76AF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3B410CD-2423-419A-B5E4-CC61FBDDD4D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C58FD51-502B-4BC7-96DA-74B942BD2D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18DB4A7-D028-4D90-939B-4DF309916DA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4EED641-79CB-4855-A953-2ED1C15B868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1B79F32-D1C8-46FE-BB2F-51D44A1524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81C231C-B6DB-4624-B532-643F7526F9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AC15486-05F5-455C-AD2B-1139EFBADF5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76D2D60-F89A-4E4C-A6C0-398AA7722E9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43D08E2-A264-4413-ACF7-5D8B905FBFF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EC0FE4E-6DEF-4B67-80A2-82725E7C1ED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13B1C44-FAD0-4E82-ABFC-8F49F208039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E4DFDF9-52F6-44CE-9DB3-2B12DDD31C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6E54602-0822-4AFB-9D14-20CE6FBB898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D5D8A69-212E-48EB-8545-29CA4F4A420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7C404FB-1885-41C2-BA8F-55049D5C4E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BB6F123-1959-48A9-9C3F-2C07B9F6E4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2ED9FC8-5870-484D-AB20-51B17A54399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1201E57-0CD7-4844-A212-0123EADF8F1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AD6A18D-4CB4-4B11-8CF4-8B7F76B000E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5183F9F-8657-40D7-8716-B4E931DD41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B278FDD-81E0-4FD7-9FE4-4906EDF8D0A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9438994-EE16-499C-9F9E-C17B651B6D0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843B156-7D60-4FB9-A165-1E312E347F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73E341B2-4A02-46D2-8D81-7D24F87B74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039C669-954C-4B21-97A9-DF1AF9D548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14F3A26-7930-46AA-A1D4-9271BDBD96C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81E2225-AF56-4828-8987-ED8D2BBB4CB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E708AB4-DA56-4DB3-A504-BEA660A68DC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D4A278D-4B45-4F10-984A-8405CB9573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77AA94B-C576-4C7A-8C59-1E12E30CA4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243F730-A2BA-42C1-AF59-53B6079C04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3667EC4-5105-47F6-9B16-BC32D4EAB18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F6CE177-BBAD-4D98-A0B7-1CA30844327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CC45508-C22C-47CA-AADD-F26FEE7B04E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AEE64E3-A396-4C84-A924-EA22C0101B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A3DEF07-0D69-417B-BC9B-C5425DE3B7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985DB65-276B-4D36-B03D-724E1BF2119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B6CFFA6-472E-483F-AA50-2224938FFC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EAA7E7A-0139-41F8-AE65-F2ACA9DC74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7447F7D-B0D2-4FC3-A821-275FA8DA82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D6F2CC8-0C8C-455A-9DF8-EBE7400E7D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9DC29F2-E652-498B-9EEB-54EDA305E6B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DC10B2E-EF3A-4B13-AB71-2FF491BB49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A0673F7-79CF-4700-888B-12296FE7AA0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BAF2C2B-0409-4A5E-83FC-B2DE2DDB8F0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1C0C6B8-CEFB-47C2-81A6-7F7B99DC828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8193EE4-C173-4F7F-8E7B-6AE3E3EDF1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E307636-24FA-4E61-B123-84FCD8E444F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26391A8-75A0-4FBE-AF82-521CD4ADC9E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A9DA769-1BA3-4B98-9D5E-45EF3AA832F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B94B935-CE73-4C81-92D7-44261DEBE5F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8E59505-96EC-4260-98DE-42CB0111B8A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9518FAC2-290F-4D1B-9EDC-DD8CD530B1B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59A6A8D-6DDE-4733-94FC-BFBC3B827E1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4B3E55D-2516-4142-A4F5-22EC10B7C41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7738D47-A23E-4171-8D72-EEC894769C0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EF3A0D0-D5EF-4777-B6D6-2443E81C773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DD30730-DADC-41DD-9F80-99C24B709D5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0546049-A61F-4C7B-A169-1AB9837CADD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780F41E-7D51-4017-B0A6-725DD51E8DD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60F1D17-5B9B-4A0A-9DAE-1F36F25E38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BACB1CD-6621-4D8D-A51C-9288DFFEABA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7111902-7A28-4440-B277-441E514A685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693EBEA-5817-4406-889D-CEDF04B4259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2D7FC9A-F503-4A32-A55D-42BCF396CA0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3D8E0B7-0F35-4174-BB6D-32ACF6C71BE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77A9118-E465-42A8-9DBA-0A5E33A2479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DABA7F1-4651-4F43-8582-0CFFBDCCA6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960E231-43F0-4817-930F-2255E5B04C6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8CADF76-14BE-4D6C-B38A-C984C35AE8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50A8468-53A5-41F0-ACD6-9A9084EF75B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DB7E3BD4-FAD1-4389-8BE0-E9175B66BF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EBD36BE-573D-4CF2-863F-202693696CE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1435BE7-3031-4E8E-9BC4-563D41B3D58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349B08A-A26D-4BF2-BADE-ADD966678E3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7C3C11B-7028-437D-81DC-ECF1D708019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1380F39-57C2-437C-BF34-8F769EA6AA7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16945FA-0FC3-44E2-818D-8F590097B93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8FAA094-06D9-441C-9168-379957AC9F0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3691AD4-20A3-47EE-BEF0-263D17AEAFC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D6AD3B7-D0FE-444B-848C-D577F4D477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CF55866-672E-4A6A-8FC2-C59DDE3505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89413C5-D76A-4990-802A-C7EC3B46FFF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107E6B9-E687-4C3F-93B7-33577F2235E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25B5D4B-0ED8-4622-AA1A-3363E707C7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B1EB653-26B6-4C13-B145-003284C7884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9FBB48A-DEB9-4CDC-93CB-D69F0FA6CCB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DDDF526-3019-4DD7-A6DE-71FBA0572B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F6A0CD0-B7DC-4001-BF88-518EF36D45F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39D6DBF-D675-4224-BB2F-2C68E45DB1A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1BF3739-31ED-402C-863B-1C218E905FA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471CC5B4-FB77-4950-B94D-85B78719087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12FA1AF-B188-4BFA-B49A-2F3090B3BB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D621E67-AA52-4D3C-B542-4FA0171263E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A8C6436-416A-4CC5-982B-A126FE487A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F7DA412-E7A1-4912-8506-4186AB4065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B635EC6-160D-4A23-A1E1-3557B273E12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A4B29D5-5A37-4954-8846-32C2B21B9B3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5A4C5A4-41FA-4833-B92C-D4EA1970C0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0F5486-8F45-4C64-BED6-1AF1093E391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03DC6E7-3A59-4ACA-97E3-96E494BD07C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B89FFEA-BBDF-4C14-984D-99A6EF9C05F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69FC84B-386A-46CB-86FB-76CB98DBE01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89993D26-36DB-42A1-892D-DA709662379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1CC4660-6429-4F1C-B2D9-8E1C0771BF7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672CFB1-9782-4646-A255-46161EBB84B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AF60DC9-91BF-49B8-B3B6-D5F9E7E12A0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87C74BB-2FF5-47E2-98EE-ED17F4652E6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D914D01D-03AA-429E-934E-7A422F4CDAA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C05FCD5-97C2-4B57-801A-71A85970DD4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CBE9279-FAFA-4788-B834-D3E16BDEECF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7FD97FF-025B-49A8-98F1-B8619533614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DFF5E0C-B1A0-4A9F-A69B-3473256617D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AABDCC8-5267-4068-BB3C-12EB8040483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7675E33-9FD8-4CA9-858C-48E38A94FA6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3AA8285-ACE3-4995-BF2B-60008F532E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6FE33E2-045A-413D-B535-44F8C2E43F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C5C006E-9009-411B-8377-CD4027FCF81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DF8BCE5-0DB1-45A4-BEA1-795761FFADA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067340D-E897-4635-9B21-F52130C50E6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A7878C4-C911-4EDE-8C7B-F94AAE4D2E2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1E53E1E1-5298-480B-9096-F8D3AE42FB4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411534C-5566-4DD8-8502-CA57080036B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CAE8877-5F0C-4B09-B6B4-B7AF17A507D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21838DC-3EFE-4176-969C-0DD8DF5D96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97AEEBD-0029-46AE-8394-2790FB77DC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FD15B6A-1679-47D8-8E82-25E6974CB16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D5D8CC9-CC6E-4090-A627-2459ACA07EA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24C6331-0A39-46D8-B4BD-3AD631DE87A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BC3ADFD-811D-4A74-8F5C-A6E6E60A37F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BD8AC37-C70A-4BE6-8635-12EBF6A4F09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BBFD29D-C683-41EA-856C-8FAE87B4472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EBAEB7F-AF0F-4698-917C-8B83B5BC8A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D37C841-9AAF-4FB3-A5FD-90D788FD1CC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80CC63C-4C11-4256-9A85-EC529A0E5F1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9F4232B-C577-44EA-8FB4-DF9AC62E783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119C06D-F68D-4E62-BFDE-81896FC4CB3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1C5F7C6-C565-4E97-82B4-47594E0ED5C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B2AF8C7-53DC-43B2-A338-F289C3FC6D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682B493-4BAB-49A3-8482-8DED09B6477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3766E7A-05F6-40A2-A404-4A85C427743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0338824-BDBB-4A1F-A835-B8D2C4224F7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6B64267-0D15-4493-9DBE-92E54A2CDF9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28B3C6F-B26E-4AD6-8461-A2EE2769961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ABF6F381-ECA8-42B9-864E-AC52F980A9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21FBD1A-D58F-4FB5-938E-1AD4D7143D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C69146E-32D9-4F20-9EA7-2DB1C1B4E3D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1C9FC76-5539-4A25-B978-1175A7AD899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CDC0383-42DD-40B2-AD01-622EC74A6F4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14A6111-7870-480C-AF3F-BE781743774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55E2DE7-482F-4360-A931-852F02468DE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0F51A15-D6A3-4EFB-BC02-6BA1478C091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B606C65-6878-46AA-AD75-867EC2C0C1B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3815EBA-4B74-4B38-A787-0F0C964EFBB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12F9D54-FC76-4574-B867-E1C144D5132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1FF7555-DB84-4322-BA53-55ACECD473A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5961563-54F2-4629-9C82-FC76EE5F49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F3F01CE-CE42-429E-A3D3-65193E7F7AB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9B8F472-2CCE-468B-84EA-841B447D999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255F7F5-E218-48C8-8FE9-28581E890E6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5F54B3C0-0948-4B85-9A45-72ACC5D94FD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EEF6F3E-3CB4-454E-9972-A01E1CC57F13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A7A4665-DC34-4E5B-BC0E-2A2EE7F0BD9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EB1B7BB-C58B-499F-BBD1-30AC5EFFA89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ED6EA31-1236-4DBE-B01B-0B7D4A09EEE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0807343-AD2C-4176-9627-A0C9782471C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8B2EBA1-1435-4AE3-8252-2EDDE13ECB4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C357C08-B2D4-413A-A6F0-54D00F9B7D3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A39A2F1-EEEB-46D6-B1AA-BF6088DB4F1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76A6166-78B6-4D90-A34A-99832AF0A56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4D7CDCB-28D4-4911-9ECE-BBD2FD87544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F38CEFA-B8C8-452C-8E96-FAED8E595B5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CD37E35-76E2-4BDE-89EC-D33543BFA2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78EF585-A259-49F1-8503-670BF446D84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888B6E6-817F-4206-8607-212BD0D7F12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2E1E495-8F29-427D-9C50-B94E28C8746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7DC8DD7-88BA-4E03-BD85-A122CFD28F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5357C15-2ACE-4B7D-AB08-64B3C391E4B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B243DF3-A2E3-4DE3-831E-A6570C6F50B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837F8EE5-12AC-4292-981B-E45495EBFFC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94BB7DF-AB1F-4509-A53F-3DD474150DA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A41BFBF9-61CC-4B59-B1BB-71B8C1312D8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4326905-620D-4782-9864-1CB1920CE8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C234118-61E3-4F5F-9275-548844DD385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1E70D0A-BDFC-47D6-BC01-B3F8592569E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05AB341-7BA4-46E6-BF63-878B3527C52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3FD1E70-EA7B-43EA-ADCE-91A79A7870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4BF54E4-A9FA-4EC2-8945-D4893568BF7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82EEF4F-16C1-4B02-ACA6-A13ABFDB81F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2E6CDBB-1A9E-49F6-A247-F785855758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2EF7B90-A4E2-4E79-B6E7-6DEC8F4D358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2D471C0-6B8E-4A59-9071-079B11591AF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505EB32-6E76-4126-B7D3-B8BF5CCFA57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9518688-9219-4751-A10D-5915B48DF9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C0085BE-37AA-49CE-9847-4B785F3690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BF1B220-85FB-4E03-97BC-6F91F29A237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E590E00-EB47-452A-B95D-030336C6D95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7B7D69E-8791-4C33-A4C3-B1796521867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AD9A57D-3DB6-4107-8BE2-5F3AA006148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A286D5D-F461-4641-BA9C-9E56E94231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D430F99-7A8A-4B95-8990-81866AC5B4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CC53CAA-6C8A-48CC-AFB2-DFB25A1FB42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B06C1BF-BF64-42E1-972E-CAB146BDD29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6F2D96F-BD68-45D7-922C-1ABDAF3023E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1867A55-28B5-4F09-87CF-A858DABF712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68D473A4-C952-44FA-A379-AA2850004B2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3DD2D96-CD1A-431C-90A7-0EAEE8FA02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3292AF9-D3FA-40D2-BA96-7AE9ED7404C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27F9CE3-8946-42AD-828B-A4918F1757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B06D8AA-B9AC-4D13-8514-432753E579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6673E84-1793-40FB-B69E-2739B1F9FF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2408262-A316-47FB-B883-01BD8245C8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6CE5C2A-0381-4D39-AB8B-D54B7BA4E26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2299EEB-B321-4B9B-A51C-A05F849AF9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0D31683-BBDF-43B7-8BB7-6476DB21099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86614F4-00FA-49BB-A57D-3291B17EFFD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25C37B1-21CD-4AA9-BC15-D7DB2B085F6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F690222-3404-412C-AEE0-D5D2D05911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55A978E-51E8-48D5-9A07-C29D36F67B3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83A9E18-1566-4BA2-AB46-DC1F8655BEB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445B8E2-9B20-41E1-9707-D9609FD124E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8992FFD-4DC1-4169-8B13-01FF95FE7FE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E38B384-C17F-43BB-AEC3-7B41879EB35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3022C10-4054-4F8F-AE4A-8270B771BC8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3441F48-AEC4-48FB-921A-B2B864FD7F4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EBFC360-EF5F-45B4-AC71-95E36FA274E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E299FEA-6278-4D5C-8F9A-719931BF3C6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F18C6CD-C2BD-4DC1-A5F5-310438AA6DB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6591E1C-EBD9-4F5F-8C4A-B3D594BB017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6580BC3-21E6-46D6-9190-BFEBD32D69B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D055FB2-A92C-41EA-9885-85906F61987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6DC418B-3CDC-48DE-A247-19DF910A4A2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F4F9BBE-4E0C-431A-88B0-61BCBD998C6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B46DFAE-96C2-4F0D-9233-B4BF01CD4C5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52B1421-2EAB-4DA4-AA3A-6FD6BD675FE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4D042B0-DC39-4E3A-B7A9-09BC04D8274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D91C6AA-1F9D-4485-B3E2-51943556D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84BE2A5-0C68-489E-ADCF-F2A5A6E23CC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07211F4-8A7E-4BF3-95E7-135C99186E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CBE7B6A-E3CA-4414-BE05-6F501A7DC6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3F98187-8D51-4E9A-AB6F-E09CA396B1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E0AF66C-C931-4271-8F05-4A175D13F70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0166748-4B03-433D-98E4-D276EA8670B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D0B158F4-F500-40AE-9466-94C7125045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EC4575B-7398-4ECD-BF68-AC0A43FB192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0067C91-483C-42D5-8B68-70ADAFEE152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EE51807-4628-43BC-9701-21AC530EF9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5B73E09-1AC2-4E7B-9816-69E2DF951E3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D80869F-CBC2-42A9-B2D7-B925AFC09E0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8BE1B05-BE62-46FF-85A1-D17CC8D8D10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2D83F14-34CE-4854-838E-2437B9BF115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EBD1673-EB75-4512-B629-6A3BDC6896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85E0210-21B7-41A6-A88D-C836DE20857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3187451-9C73-4531-9945-40DC6658E2F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1E1D39F-EA26-4735-8DB5-B5F71A6CDF2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FE4C3AC-234E-4DA0-992E-BFD7C2FAE5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EC642B8-7747-493C-87BB-CA1F118F607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067152A8-647F-4D33-BC99-F90DA3627CA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36E4D86-957D-4FE2-BED0-2279866FB5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F80ABBF-CD2F-491A-8A9B-DA5E49845FA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F7C22FC-2CB8-4DB2-BEA1-85A23B59BDE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68ECED5-2161-4AAB-AA0D-33F2797045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7110BB87-8340-4357-AA5D-6130F303F4E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DCD4F5D-BAAE-49D8-B3DB-88FC9FAB6B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C53CB434-883D-467E-82A0-6066C763FFA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3619D6D-7AFB-4402-94E4-383D319602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3DEC7AA-34CA-4F31-835F-ACFB012D8EB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68CEC01-4477-4D48-A9F0-D886FEAD111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F9F312B-9F65-4D5D-8A0D-DA4E07D2486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D0FE97C-FDFD-4B1C-8E59-3ADA7508457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94FC090-E2D0-4F61-A769-421A9DD119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36B77D0-E39E-48BA-9F83-CE300538D22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059CF88-944C-41A2-8ABD-0A25D32A351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5341483-84BD-40BA-B634-A8D7E47C85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421697D-C5F5-4717-97AC-9673D9CD3F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1F36F31-EF5A-4FE1-9270-9B973C42825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F90E128-5104-47E1-BDA1-A42D590921C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5F1549B-51CF-4CF1-9F8B-E307073C353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77BA5AE-DB97-4418-9040-21DAD1C2F48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FEC55CE-2A71-4DF4-96EE-8C0EEE73F6D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7670DFA-1A03-4151-B3A7-42D236950A2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FAE1F19-378C-42DB-909C-68A51E4B80B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BF175C5-1F95-4C63-99DC-67547069D9E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5C0DA65-BFCE-4822-B390-AD3D93E9762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EE493B0-15BE-42A5-B6E9-F351B39D1DE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9999307-C316-4EA7-BFE9-533E3A1274D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06FFBC0-6478-4573-9910-46EB31647D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5D49704-8675-45EA-A73E-2830586A69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55F9DEE-C860-44EF-BBFF-2D41AD1BD7D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6F07906-C34C-49AA-807A-E96CA7A33C2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F7C4610-C3C6-4A38-BAF9-1D80E709663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B5E03EC-98B1-4C11-8F2C-FF11D5377EE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AB45399-128D-4029-B86A-256F702C6E3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8296273-0A66-41DF-AA7F-83FA5BEBC99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1D1EF8D-8EB1-4259-B15D-DD7A2D6EC61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3C92F8F-BD74-4B6D-8298-03C0D9EE8E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F95277D-7245-4D4B-B56A-D64E572C7E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310AC84-E546-4D41-8221-1CDAAAA6E1F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A44F429-0DFD-43ED-9C7C-E020CDC794F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0736754-DB72-4574-98FC-6F11FDA1A3E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28B1965-F5FC-451F-B16A-6F968804CB2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6128EDC-5278-499C-9BE5-17680A3A08D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23FC88A-E6BF-4713-8062-E2B759B1538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5D06DE3-3652-4CED-B27B-2050449FD0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21926AF-99E0-4D18-B711-FFB9FB4EF11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807D1F7-013F-4ADF-809B-21DA426A1AA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A1353B0-0B92-441A-A9BA-3B4C0E81BD2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FCEDED4-E37E-4BD9-AADD-B5179D62C1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6D923DE-6817-4D30-B6E8-A974CFEAD24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6C36AB9-9CE7-4257-AB20-3E3C60EC77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6F942EF-3CD5-4EE1-B5D6-F37C774BEC4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8A4FC64-4C01-4675-AE70-A38E66BE9A8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ADE3C7D-7474-47AE-B433-2C525F48D4C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98AF969-BD2A-4435-B7ED-037CB43A6D8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2784AF9-AD29-4BD1-9EBD-3A75B107BEA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EE52497-9266-4C9A-B6B8-60883611956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38A5C0C-F5DF-47F8-AAA4-46975E33DB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1CBD5D8-E464-4159-ACE5-A9CC58943BB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C4427C6-36BF-4CDF-8816-CD96BB0D5A5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9517EB6-2D56-4056-96A1-1C433177193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A0FEE9F-A5D5-4006-AED8-FD87117617D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78AD1CB-6DC6-4738-8195-354243E409E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8A841A8-DFD0-4C66-A42A-F5201DCD07A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00B36F7-74B8-41AA-A514-343DA7040B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927CFFF-554E-4C93-9966-4EDD2BAABDA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17AF3B9-5605-4EC6-ABDD-572803078DB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AF0926A-68B6-43D2-85F4-620738AE360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6AFC925-EFC9-47B4-83E5-BAA9949005C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96FD84A-D5A6-4674-9E98-E93C50B5DC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B427BAA-4D75-4326-A530-7777D377CF6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3EA6B9C-B156-4E24-A7BD-B0890947474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44A4E75-4F02-4A34-87BC-2F1F9C012BA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8BBBD0D-EDD0-47F6-8FBA-30382B378AC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6D7F430-5B5E-40ED-B0D4-89E71344DF3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A575829-C77C-4E67-A5C9-BD4A4B54FD2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C3925E8-08A1-441E-9AC0-80EB56E2DAB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E7ACED5-60CB-4110-8217-9E70E5FAB2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0028687-0BC2-4703-A939-6DC5A991C51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50F9582-D057-492C-A39E-4AE8F94633E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CA098E5-30EB-4199-B154-C68E3A9BB95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2F418AC-DE72-4E44-8A98-9E840BD1162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A7D7A92-5E7B-4B19-81A3-ECF3631A40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48A0A76-93D1-4693-B766-4FD863995F1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6C7D0CE-61A8-4DFC-A62B-56277F0C3A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9530E2F-3DDE-43D2-9B55-1CA5C888614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D4211E3-B313-479C-9805-5AB2BD9FEB0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DC27E60-5B16-4219-B365-D0E7E5C9803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065EDC3-CB51-427D-B068-97DFA2C997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A2DD9C9-04EF-4FF5-B003-F3698CAB5C8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56D6ED2-2ED7-4AC5-A3BC-E3F43CB2985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8376E55-700C-43B1-80C5-CE8105F578E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B9915EF-3C0B-4520-83D3-096C7E8089F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EA59226-E40B-425C-A70B-D50D803B4C7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5159651-810B-4E99-82EB-C8BC35FC6D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D1A25BC-B62D-4BFA-9B12-68CD765B6C4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BC15662-2A81-4ED1-8398-956C3F16098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F784E9D-B5B7-49D5-981F-3C117624FA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3C937E0-8E4C-4972-A880-C8AE1AFEC7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0CF4010-6B34-47ED-8C69-1A4E0596BF2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9506629-BDF7-4546-9BBC-0EEF0E83BC2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2680C7C-F7B2-4718-9AA4-73DB9C863C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172EFD1-96EB-4C14-A3D4-97C7A441701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B6699E4-7DDD-470B-8722-A73569B703B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FCC66E2-7038-455A-BC11-4DDD630634D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266F1ED-F5F1-4A6F-969E-93349AE56D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ED90F7C-EF3A-4CC8-9EF1-F976928115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C1E2A05-6294-42EF-BE6E-E5BD4B2C7D4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89CFCB7-B090-4FB4-BD78-BA22C9E104C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C4F58F8-3518-4F9B-8036-F175DEE72E4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395973C-878B-4923-B7A3-0F6691160E2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600B86C-781A-43B7-8F06-29B0878234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AB7787B-A688-4020-8C5E-606A518DBF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D5BD644-3432-4245-8A51-D87C347D5FE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53E9E4E-15C0-4DA9-BBAC-8E60F1C911D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082CC5B-D8CD-4AFB-B9C7-AB01B1B0A2F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227787C-7541-4DD1-AC5B-CFCDC020863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D719365-7A34-40AE-A13A-039992C811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B668B5F-F8D8-44E5-9A6B-3449651CAF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A167F7C-842B-448D-A4BF-F40011D6B2A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120C45B-137A-42D3-8532-1E93CE3A91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79ABA30-E596-4ECC-ADB6-6C58AFC6D6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6618922-5AB1-4A1D-9233-82B71AC7F6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2665912-6190-4AE0-B677-C5A0AB0491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825DBA4-485A-492A-820E-C269B9B196D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499D26E-97DC-47F6-A88D-2C6E463CEF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7661FAA-5525-43F8-A61B-A426537EB77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4366547-3A31-45B9-BE83-D7F0BBD310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7EB7D85-B5CF-46A2-A2C1-7496C71108D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BA332DF-C949-4924-96B3-9CD8961193F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C2A947F-90E2-4A16-B1E2-2D674393F59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2633776-4578-4514-B83E-2A9767F802F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01A6D0F-5512-4C2A-8827-29120EA2C73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8892481-7EE4-4DCB-90FE-25FF8BD8611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7E8F0B0-C9B1-4E10-904B-75FEE1224C3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9553A0A-2A1D-411F-8B56-B7E438983CE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9D478F3-6118-4AE7-A949-9AE128FE5B9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3F955E8-F11B-46DD-8909-F827CDBC09D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25D17E7-4C4D-41D7-899B-4F0E39B2391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71DF18D-994C-4DB7-8A75-E4259A7EFFF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3A7CFFF-17D1-487B-9576-8336A2F6048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A6EF2FF-3DB1-4137-A6A8-C7C3A19758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0401E5E-AC88-4D5C-9265-380B605B9A1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E78CE81-51FD-4BD9-878E-E52735CA147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5BEA47B-9D8C-466C-B78F-CA563B608A5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C7E5F19-AA96-4E16-B5F9-D9CCA7F2B87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63DA061-753C-4735-9A92-A34E3A3763F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657A617-8DDB-45A5-89F9-12673119605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7E0C86A-095D-4A48-A4E5-77F4067D1B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DFAFF57-B947-4215-B41D-337FCD5CCB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7715DA5-0BCC-4825-83DB-95A0E0CC08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0DAD7C8-F340-4C93-A38C-730DA5F47C0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4F07A23-B60C-404C-B422-7BBEC232E96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38AC7AE-54C2-4DCA-95B7-ABCABFC3F3D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B127DDC-1D29-4D90-8156-0076E017254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7E4EC4D-3C46-41C5-9A0D-7A74CB70C6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1E2E4D8-2E1B-410D-B1AF-F130A949C1E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F4B7CD6-BF2B-4BD2-B77A-3A66C28DD6C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F6F7025-8362-410C-BB6B-796F1FA401E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9E0E577-AD53-4A80-9C87-DB9E8FC88EC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41BE2F0-7D54-47BC-A5BC-A449ADD2409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CD5181F-1E97-4345-BC9D-2465C08180B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6329C2F-C566-4EC9-8ABD-8D86E5112C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4E0C76E-CEFE-4BA0-B705-E6C2659648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E06F56B-63E2-4B1A-AD4B-1174FA92A48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57B791E-9004-4073-9FD3-B64EBE23B17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809EBF2-2EFF-4529-BF76-6E18179A73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873CC4A-736A-4F12-A908-468B89DFDC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DBECCBD-C92C-49B2-9643-B62C1D0DD29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B7AB6B2-C8D0-4475-A85E-1C52D641DD9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9B3D728-6536-475B-AA83-6702D6B269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209E69A-A78C-49FE-9B74-D76E53BC75B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483E3A2-8300-49B5-8C80-5EA895BFEE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23E38E4-4AB3-4E4B-92C2-DA4194CF122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EB3F59C-EF8E-4C4E-9903-36D05AEC97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CD13F10-790A-4F66-B004-7AE3104051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B08FC68-2178-456E-9D6E-F66ED5CC90E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C42090D-3609-4BD6-BB93-4054DB45E6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4BEE2D7-B2DA-4226-9073-E82C4275E80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26AD329-8C17-4526-B09A-C4C9CBBAAC5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4FE0CF4-B68A-4038-963A-8436E84092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CBEDFEF-4B70-45C5-80FA-A0710BFCD9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F819D19-D750-4E02-863A-F71AB9B693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3F2C157-A606-4B92-BCC2-CDC5AB7C1B1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3303933-8C22-4B83-8B39-8367CE6107E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1AE79B1-C924-444A-B147-6610DDBA4C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ECD11AB-6339-473B-879E-A110E69318B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861490F-EE61-495A-A59D-1F1780D74A2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16775C0-9B79-48AA-8EB2-EA25FAA7398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627E090-4EF9-427C-B144-0C10579A0B0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702F61D-BE13-4BCD-9772-30CFA89907F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BE58511F-8C00-44ED-8AB6-C7294BC4503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35B516E-6E98-42A0-8F62-A7BCDD9AB05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5051BBE-EF09-4241-9A88-972D156AD6D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CD2E0DC-17A7-4712-8B28-66D0CD799B4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B52DB2D-9AC3-4DFE-9C2F-E06B3114762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92ADC45-7DB8-471C-8025-63DCE8AF40B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08961A3-23A5-487E-964A-F60FDFEDFDC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A2F969D-EA9F-4FA4-AFB8-FBA6A78736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C0B8983-0472-4FDC-AA0F-C512EAA886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FEC3908-5D79-449B-A4C3-773555BF402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6F156EE-8AD4-4A69-94EE-27F79915872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0721A1E-BB43-4DE1-AA7D-4091D83A3C4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F09C663-F419-4532-BCCB-921CF847C7A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C28BB0F-4A1F-4A26-A704-18FE055D4E7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CA46043-4948-48EE-AF3B-6713FD3A34D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42CB526-7BE7-487E-9BA0-073F79097DD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121D1E2-0B1A-42E1-A1AE-7A040305F7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D4393FE-5DD0-4C03-9981-039D282C9C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505E9EE-41E5-4547-8C09-7EDCAD7F365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CB0342E-9F92-435E-8787-CAC3A2757CD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C3825D6-E526-44E0-859F-F2F9802CE7F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D7628B7-8D88-4C65-9CD6-1BBC8ABEEE0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A7FC97B-75BA-4783-A272-E71904F970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4176B6D-4EFA-4093-9C69-6568EFA5639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EC78F49-E133-4FFA-9695-FBAF004AF0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94FE80E-435B-4A34-84CC-BCB130661FE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56ECCF72-F47C-4040-8BD7-9CADFDDBC91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8D11B70-BC1A-418F-AECD-67829297362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B79894C-C67B-4995-A5C4-D7DBE2E8013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035FEB9-E857-4B23-AADE-AF64A705782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28D6A2E-DB74-46D9-9088-181964ED08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0D7B566-00AA-4BE8-8125-AB0499283AA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28F5E32-B41A-4C26-89EF-BB740A97738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5687418-EC69-4402-B2AA-0781F5768AF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016D008-FC16-4E59-9682-A79108CEB52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F4DF913-8016-43A5-B21A-EEACE7AF5C5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9AFDF54-F25A-45EA-9A32-50FB07B16F9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6CDF229-1CC3-48FB-90DE-ED724F22BBC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2484049-48BE-41B9-90DF-065A9C8BD43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E1C8F1D-5E6F-4CDE-A396-28247F4B8B6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C0AF3C2-FCC7-4D59-9EB5-22F3E556B8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AC37F50-5CF0-45E9-B7F3-C9D9E8D137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EAF535A-DEAD-4D74-A03B-3C35F4E6C66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64E559A-DDAE-45E7-BF50-C9D2DABADD1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3E251E6-6CBC-4692-B700-96682350CEE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C8DB0EC-4A4E-42ED-B8A6-1CB756ECE57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1586A48-CD77-4D32-843D-FFEACFBDB36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0F1A97E-C7FA-46BD-8BDA-CB31BF62233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7CE2451-9051-4692-8FA6-76BE1F3918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50B60AB-2616-4085-9D18-A73F1EFB87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CC93FFD-2E0E-4DB7-A8D9-6F3649F366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64ECF61-33AA-4889-A950-7DDC8DC27B5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4CDA126-4D1C-4ACB-9178-38279441D06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55352BB-507E-49B7-9DF2-C9E506B5509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81B324B-E79E-4868-A4F1-1E3DEB669AD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ADB9037-E443-46A2-A685-EFA51A573DC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A4D91B6-762F-400B-A401-C4130AFEFC3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04CDBC0-21AC-46F2-8A03-4BEFCDCB71F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B2F34A0-D651-43BB-8FD9-3D0E2A1832D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CAFF1C5-9E2F-4917-917F-C94233426B4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CC3F4F1-5E99-42E3-A8D1-7D93C5A34B7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D17E8B55-8A54-4392-BDF2-B2CC7A164E1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B154C5F-6E81-45E1-A740-B2168C60568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F35A801-100C-4652-97ED-7E5E53ED541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AC7B62B-E6E2-470A-9B30-7569E0544B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E420EA7-016E-4EF7-8549-3BBC880723D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41C4C169-1F47-478A-B12A-8709D59DBB2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CB63102-3774-4A23-BC47-B788864282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EE94E9D-5CCD-4682-9CAA-67E5841214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65518D8-61B0-4012-B718-06049B95759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80BCDED-9834-4A59-941B-F47AC812B9A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DE6F33D-B908-47E5-9E0C-C59FFC6BDE9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E10A4A4-0B85-4FCB-AABA-C7804DA821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3FDBF34-22F1-458E-8539-588FF0A4F7C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A7AD289-77AD-4DD9-9B72-366DDF8FD6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A731A5D-3844-4910-B753-F93A5AC1C8F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8F9AF10-EE07-46E8-88A0-ABF79006418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B63AAFB-481D-4A43-8900-C5686299BD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FBE1516-E2AC-48BA-8F57-B8843E38A7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47FBC38-A0CB-4422-96D4-46B1DA8F53F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F11573D-4037-48FE-BB8D-9FA2F73EBFD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8DF01A2-9A38-4C44-8A9C-9727E62DCF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BBEA82F-2658-4522-9865-1A45AE2AFF5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A7BB876-EFB8-4601-91B7-1610EF7E909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D41C9A3-698C-4571-8E53-1DE4B717AF2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D92B5C9-1F44-4DCC-80F7-841F95737B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F89BFEF-6B23-4EF6-94AF-C0F510FD96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D1A7A85-BCCA-435C-B992-3ECE010448D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211358D-E2DD-4ACF-9EE2-3836FFEA55F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8F71638-D56D-4CF5-875E-F0BD52150D14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BE5EB5C-910E-4117-A736-E189450401E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024D58E-38C4-4793-9FD7-EB7F0C99A8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47C31C4-185B-4E6C-872A-EC9EFA34EE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59D68CC-D620-4AE2-A494-56B13C86328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2DE62F4-02D7-48CA-8CEF-64FD5F15627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4D70556-5680-44FA-8F36-C0C8D69B3D74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6D38945-612B-444B-A2EA-797681C3B6B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5D7DFFF-41F2-4F1B-AF03-5045736563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7885DAE-6553-47C2-9805-1DEF77308B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9B345EA-9FFB-4E4B-A4E3-E8682374BAE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1304B45-2EAA-42FC-AFD7-406C7F8CE9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9F7952B-07CF-4D9A-905F-E3284A65C0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7E0D975-C786-49FF-83B5-822B441640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FEC3372-D8B3-4117-99BB-9D5E939B4E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9C9993F-47D7-4EC7-BBE7-61745EAF9F3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F1EE76C-61F4-4F6F-AB1D-777FF760C6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47AD8D6-FA52-4578-8E82-C6DDA04DC5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236CB2E-D1D8-42AB-870A-012CC9616BD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1E74D08-AC93-462E-89E2-0FC7B41F205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9DDA48D-38B2-43CF-8FAA-9912E0822D5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A1D387F-80E8-460A-9A5C-E5C51C5174E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11960AC-2EC5-406E-A879-4172C78435B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B5B3A8F-D9B5-4B5D-B3AE-CA0EA0E7F80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2DD2686-1B9B-4EC4-8885-F5EA8F21F85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A76C275-A65C-4040-A631-98FA2BC968A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AADB510-4B88-450C-A129-99F38AE2E19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25BBA1E-8862-4F82-AF3F-4B6E035F99A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C0D600F-51FF-4BC4-891F-1C4A10FE0A2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75E2084-681A-4960-A4C1-DABD6F9E6C3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BF195BB-0A10-4837-BD95-D328AA58FC6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C7D798B-BAA5-4551-B544-1D8A7E964A4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FDCA324-8CBD-4550-A9FE-F6099FF9FA0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2EAEC71-D4BA-4629-9659-53CA1CDAED8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4B0D0F4-DECE-4CA1-93B3-B2CB11B98D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F11365F-8F7C-4032-91D2-7FDB2E8C9A5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A6E378B-63E8-4E48-AB54-72A1A3F3545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F36794F-4698-4D34-9419-62151855509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44F0AA5-FE4D-40AD-9036-7ADAB1CA0D2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6575553-E410-43A8-B509-0ED1417A0B6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7768FE4-459B-48EC-8DE3-7726D461DE4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6A8CB19-09FE-4AA2-BE53-638C940654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D131967-E584-4022-8F45-5B141D97738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5DBD61F-519D-48A3-A1B4-B2A04C475C3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7B9C60A-0D49-4E49-9315-3D3E205968F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35A72B1-6F24-46C8-9FD7-22DA0620A12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D7FE8C1-B296-4416-BBE3-44508069660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747E60D-8918-4F70-9FFB-3B93FB13BB2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03C10B5-3544-4B83-9613-4A78051DFA4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6F205CA-36FF-4B6E-9170-B0B7696D28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F843A89-A3B3-4828-91B2-2B0D1F33AFD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EB20F47-F058-4518-8E4A-66900C0F443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62CF462-0C4B-43F6-9160-7418F05F8C8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2B3DFAB-C4FC-4B36-83AE-08CA45CE648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670C0E0-6B95-4C8F-8D96-8C53ADF8FA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C3DE934-DD3D-4F46-9700-2F5E922373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96FC82A-503A-4ED4-A4EC-E3880C1110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5E4504D-8EAD-47CA-8E68-802BBB4E08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96D0AB5-1E7D-4B1B-B66B-8E960DF269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36C0A69-4FD1-4116-89B1-676F7DEA83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1175F17-FA19-4CFD-9F5E-A67763321F0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07EC160-A907-46B4-B177-49FC6C90F6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7B41FD0-B4FB-495C-8C00-17C11287B65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8F526D1-ED1E-4E14-AA3D-C25CEB9EB97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0BAAB44-9ABD-439B-BAB9-86D3171F40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A7A50E3-1693-414E-9B2C-0EE6C04F18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3E67266-E766-4FC1-B3EC-EE9A538399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7F23E38-F84B-466C-9DBA-A990BC1958A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6F55FB7-F0D5-458F-817C-1988617642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879888E-0255-4574-9895-BEFAD9F5043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01C62C0-8172-4A27-B20D-F914C5AE853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713F36E-88C2-4FF4-8611-0DBD18B2805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AAA4DA6-391C-4261-925E-5F12516CDA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B371616-3E49-4056-92FD-0F6E83A94C2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4114361-FA77-454F-9D21-FBCAD93E969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C435531-300E-4279-A2C5-2866015CD34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4A7D1DB-6833-464E-991D-ABFD00D129A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8270D6B-05F9-4B6B-96FF-52C8FE5D75E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47CDF70-CED3-430D-8A01-3940363FEE82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335BDF9-B8EB-409D-8021-C0857DF629C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66BEFD5-488D-4C20-A11D-8256E132F18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8F71B60-2592-49ED-A836-BFE28C5CDBE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C230B4C-9B32-4E2A-8C57-99B6ECB8E35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237F3CD-1C7B-4F2C-AA77-87EF9D31775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2D2FDA3-6B8D-4438-8DCA-474AABC25E1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0BCAC37-ECFC-4113-8F52-8C5FB2324C0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411240D-8337-41F7-B977-2E0910D91B0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3F943CB-CE85-4A26-BF18-8561864650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3B6BCA2-1EA4-4678-BC26-79D1EE215EE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875605A-3D1C-4FE6-B532-8A4B1A24D4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3A568B1-111F-46D1-A9D5-982A6714BA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80BE5A7-5136-4AD4-B855-50A064C4F96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AC6E314-B75C-4200-A8AF-BFC2BA0CB9A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D892983-B876-42C0-989F-CE05E8964A0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7CCAF18-5BC1-46EF-9540-C3162A8DDE0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0FF19B8-EE41-4BE0-A1AD-82A73C90A10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5721224-423E-47B3-A6DD-1760600CFA0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68C62A25-FFD0-4147-99DA-8A207B4F125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F84BE25-2D26-4581-A293-482D463481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12C1D7A-D482-4B91-8E80-2957B7FB3A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70772F4-ADA3-48E6-9A35-DB3B1669C25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6FE4CEB-995B-472E-88DB-B606E54E4BE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134AF54-A29C-4EC1-BF7D-88B244BD208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D3F0BA7-560D-485B-8187-CAEFC0B15B1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8A283132-F559-41B6-BA71-64EC9B60961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D3A8005-D36C-45C9-93A7-8499B055799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058898C-B45D-4ED7-9839-9C4281525D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5652EDE-F100-400E-B110-8A7FEF63204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610593D5-D8C8-4753-950D-2177C87D2E8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DA53D32-EFC6-4A20-89FC-E6A93334ADF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AD2DE1B-C98F-4E8C-87A2-31F8B781C71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503D8C8-B407-4230-B0ED-5E78438F854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018632C-765F-4451-9E96-91C0A77713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C35D954-5FEB-4240-962F-F20770D1387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FBC56A9-6559-4E92-A814-31A2B7483C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341952F-C8A4-4FA9-BE2A-4C50630874D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5A471E9-4AF1-431D-AAD8-79888A05832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B902536-B8EC-41A1-9491-F111C2C934F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3201FB4-2438-4187-B122-5899C822E38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E477C6E-5D72-43F9-9C1C-E897F5A727E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E149BB8-907F-4D16-A828-784276ABEE2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774B8F1-5618-400C-B92B-316337BFAA9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CF9F6F8-A0B5-4FCA-9758-B1D2525044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DBCBE7E-88EC-45DB-B692-7A8088E9332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EB9D477-B807-491F-95F8-136E468E963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1ED6B85-2B37-4406-87F9-A21A1217C23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AE5C328-EEFF-4B35-BE98-579E1E9A2C5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3EE77A7-E443-49D5-87D8-B55F0A214F8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4F41FD5-A8CB-48C5-990D-811F62E8E2E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4A248A5-C436-40A9-909E-B38515A89C5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EDE4B7D-F4FC-466F-B379-5239E4AF80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DF8B1E9-295B-4E4B-81BA-4042993352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F36FB81-7BB9-41BF-9007-48024A2DD9D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C7FDDFE-F140-4469-A6B1-93DF9CAD2DC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E5039F0-3CB9-4989-BED7-238E774C7F8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C53CEE0-BC23-4654-A5BE-8B93D711109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10CAF2D-C91E-43D2-995B-26106A0B5FA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C3A514E-D7F7-4B5C-8E42-8496ECFB12D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D3C14FB-B4F4-47CB-B3B6-B3B9B862CBF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6BE4E0E-6150-4A5D-8F38-8F7BBC1371E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E74AE1B-C5F3-4AFC-803B-DE12BB0A330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07CD3C2-07DC-41D9-AD67-8226305D522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8756E43-7ADB-4976-BC35-0F01276B90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C9077B7-C34F-4F4E-833C-593AC0AC06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C8DDB00-F62D-4158-A14B-0781D08488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FEE6CB0-8DEA-487C-8715-E5193EA91A4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C704B51-FF2F-4C5B-BDB4-49409337DA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846D1B3-9074-4DF4-B4D9-9E3568258E3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F2CEE18-E096-4362-A102-6709427C30D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6EFBEFE-D692-4849-88CD-B7DD9D1DBD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A585E95-669E-4841-8B75-A2FD605271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6E01EAFA-0236-4D2B-AE41-857F1F73BEB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1AD6FF20-24D4-4F8C-8512-4C5022AB978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972B48E-6F07-453C-BC8D-25A861A4F2E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F3F570E-4F45-433E-AC32-6704582C65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BC6B4B1-9219-4E8F-A2FD-E3A1257522F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9973224-8620-4CB7-9C62-829152CA21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7AEA293-E36C-4120-BCB5-721A0AF78B8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998919C-4914-4C4A-B737-DEF210B0332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C8DAFDA-4A2E-42FA-99F3-4DA53A4B61F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59EA969-C1EE-4D06-BAF2-F45908A887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04EA36D-A122-4998-B8A0-9BF9BB5CFE1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2AF084B-99FF-4478-B111-EE00AB74019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DBED5C6-1C71-464B-8C83-A7517E30F6F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D4DE02E-CB21-4DE4-9787-D927B86C38F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98B9134-3C1F-4E00-907E-4767985F753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D666F91-C892-4959-8BDA-0A9D4F4285E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13C6D7F-1ECE-4B18-8A91-9A2434E5AF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72F03F0-271B-42A5-B733-12B54FC58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CF777C1-B1BA-4679-A234-F731B289E68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22F6F99-1A4B-4FD2-AD03-734DD89A1BB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8CAB20F-FEE3-4D9D-A37A-F3E778CD275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E68DAB7-E912-48B3-9B99-8ED3500E9CE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57764FB8-E537-4B12-B5D0-5A9F474710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00EB12E-1247-47CD-BD74-F65524610F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536A110-6308-44FB-84A8-52B7D5418AB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61FA43F-233C-4B81-AEC1-1CF8BA6AC70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8DDEEBC-C147-406E-BF33-A248DE89020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ECE7E12-52A3-4A91-ACCE-252636E2942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4AB7E52-2456-49E0-A71D-DFE1BBDEAC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772E5A1-76C0-4D03-94B7-59B290B6E7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826019E-1D5C-49C8-BCC5-01464940DD5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D46FE3B-6190-4919-B28D-748A69011F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591BF2A-16E0-48CC-BF57-50F4813AA5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B1FEE44-6A89-4908-BECE-B6D2134420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7600149-8989-42B8-9CF1-0D08504132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2627D62-44AF-430E-9BFA-E57F41AB001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24B2330-D175-48D3-B638-641CB16ACE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A973E39-0F2E-430D-904B-86C3F407B32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1E65F10-99BD-4BF7-9707-9884D81AC87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C039CCB-2EF7-4AAB-A15D-8C7BF94C5F8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5F6E397-2385-444C-8108-E589732C43E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90ADE84-A07D-42A5-8834-265DD5F6D19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96F944FC-1B1E-45F8-AC26-93C6EB1A897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35BB2CD-53DA-40E1-B651-5BA908594AA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20CC914-C677-4371-9776-ECD31DFE566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443AB2C-D669-46E6-A878-A4EBBB7DD4D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AA5129D-895C-4EF4-9416-E55F6258D2A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69261A7-9252-4983-9481-4CFF6799AB2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E2D6821-DABF-4A9D-B8E4-70D8F3EC2A6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62F9FBC-736F-4E87-A1F1-4AA73B83199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F753C9B-CE3C-4E6E-8404-3268EEDB47F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2347738-DF47-4C23-B709-F1C5A4DE69B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CA3F3BF-28C6-4E5A-9F70-CF48478C731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8AFC9D0-8A95-4A28-909A-6072152C71B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C818754-B48D-482C-9534-8E047366CA8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EC52E93-8193-446A-BE6A-845032AA743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7FC778B-670F-490A-A2F1-EB5E4C1470F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EFB56A3-F521-42C4-A374-21893099F81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1957015-DABC-4E94-863B-F4479B23FD1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7A42B9E-4918-4423-AAEA-803410C4B0B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AE94DD4-E350-43B6-AD04-C6397992A39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8CFBC73-2475-46D1-9991-FD7738E2B2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6EE38D5-970E-45AB-B26F-C3D5DD4F480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001211F-2FC2-443C-B51B-8F1881B7B7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82D2E9A-2733-4549-81CE-BD9E49B30A0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A7B8739-D463-4200-9EA8-6C7BD26185F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1B701CE-73DA-45B8-925D-67F676C38E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603BED6-FD3D-4E64-84E0-383EF3D742A5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A676342-B1F9-494E-9F6E-00050775783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C1B6CF6-1648-4AE1-A49F-5889407953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137951A-9DFC-49DF-B1C8-7C5FAFC0FE3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5263C8C-9C6C-492B-85CC-2DF27D4475E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1F64FF2-9C6D-41BE-A154-893A8E44437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D654BD7-F5B9-43EA-93AC-AFD71B16381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7110E6F-D5EE-4C8A-AEFB-D5E14595DA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16B30B4-E691-4F92-B4B5-D6771C58E3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712E7EC-C85D-4399-A15F-2E2DA58868B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E5E57EA-C699-416C-8EEB-6A8D84E227F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B4FBE7F-F975-46B4-8ED0-17A0425E59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375F773-288D-4F80-B4F5-7D93606BDE0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44B0378-74AE-4801-8862-DDD6AC2FF3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65F1FF6-296F-4B3A-BB5E-CBC7E25B9F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8A91C83-C379-4834-86D8-CF2FF16C05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500C495-41C9-4A2E-9940-DD3148D1512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36F0BF6-1511-4A97-A6A3-41D768B85A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9B489EB-7A2E-46BA-88A1-E063FE69EF3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157BB1B-15EB-400A-972D-75BB8BC147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4CD71EC-0BB2-4DFE-9724-2F70D5C6AE9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7546858-4345-44A9-B553-FCB379FFA4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A8FD346-92E4-4845-9B76-9C74603F724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68C287E-A932-421E-8FA8-A0F07D01AAF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4BB3B6B-F5DD-462A-8E05-C78C5D6852A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05D27DF-3984-463F-943B-BAE693BF21F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5D402AE-54C2-4042-9F6C-2A133253E4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33861BD-8A97-479C-BCA1-7A644455F4E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39FFFF8-263F-4FD0-B213-EAA325A4845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6E786C9-56F3-4F93-81C4-2AA4350C2E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11B3FE0-06D0-4116-9ECB-F38D5A35352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7361855-DAD2-4142-9566-FE1BDF269D6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C73AF6B-B786-463B-BBB5-64AB071963B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84C3E3D-8F06-4531-A6AC-37EAAF8D97E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AD39B41-CE66-4119-82E8-F286AA6ED70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EDD1D6E-B268-4747-A830-B354CDAE41C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F6F942A-A8BB-4AB3-81E3-574085A6AED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4C39B23-F604-43E4-90DE-F4F6273A455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8F91857-8E72-4E23-AC99-00D90345C43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0D1AC75-DCBF-48A4-B7C0-7FE73937282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2F12658E-6A33-49DE-92FA-2F45A645887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6099F62-FA1C-4C88-ADC2-70DCD6D1E58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B3D4C97-3AC2-457C-A898-4827375D4A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D1E7A76-F084-404F-BCFB-3A5FD854B3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BE55E9E-1820-40C2-85BE-6C2A5F122D2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D3C32AA-C279-4FC6-BD94-2004343F440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2D0CC6D-8FBA-4260-A9FE-50270ED0550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850E42E-2C6F-48DC-AFCD-B9C2A156844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C02F7BF-908F-476B-A719-37BCDF91679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3939063-08C2-42FC-AC41-EB815E15686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C541C5C-248A-48E1-BDC6-C9A906AB9AB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1A96135-AF93-4A37-8B68-186D76E8D33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B706698-4C05-4275-B374-D409E7BCC0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3888BC3-54D6-4985-94F1-6890BEF626C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01DBB14-406C-441E-9221-F919C904496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C1BCC3E-19C8-417F-B241-15415C885F1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B5B061C-C2B0-457D-A536-E15A1096EE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3570FB2-2413-489C-AF9F-4572FABCC68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29FD20D-C0AC-41D8-BF77-7EB90EE05A3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F8C717A-46E2-4191-93F5-D64055D1FA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9068753-11FF-4ABD-BB04-D6F6BA8D5DE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F362DB6-CCCA-475E-9EE6-4D8095CBEBB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47E1C77-FA83-46CC-98BD-D27B077AEA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66BD827-78E5-40CB-B74F-F8FD1E6C210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FC39BAE-F821-4A53-9A00-5113620AC69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E72DB19-C6DC-45CF-AC15-2CC42A15F0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32FD826B-7E3F-4916-A590-41DF0035AC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0E78FE4-0479-4FA4-98A3-58704112FA5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FE59D32-89FF-4514-9679-7218ABEB6CD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D36958B-3672-4F30-82CC-5949F32EDA1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A0BBDA7-E689-4965-B7F3-D3FC16A2663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3091B69-586B-4B4C-BBA1-36F089DBF30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7757A7F-1B2B-480E-A5E8-DFB73190D3E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EFE7CCE-5C81-46F5-B48D-1BEFA859857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D03F692-800E-469D-B418-4760263CC3F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B63FAAE-9807-4128-8002-52FC9E1D9D9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FC576DF-1FA6-4503-A356-BDB6901A72B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2092F08-AD1F-4100-85E2-6A004E2BC70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50B9334-2A69-4901-ADA5-5BB3A75353E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1167E27-9C6C-4791-BCE6-DEA6E0B52C0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87F4C1E4-610C-40BB-B33F-A4634469323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5653CED-8E20-40E3-81B4-D2309C9F48E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1A1549C-7939-4A38-BA8C-DEA10547773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5F04F32-7B3A-4F9C-A3E8-D00815E6CAC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CC31A19-625C-48CA-9254-9FB263007B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6FDB0DD-F3B5-4D79-82DC-F647C37DB3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5FAEB80-89AC-41A5-99A0-FCECEC4F7D9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F65B4D4-5AA8-478D-B5EC-CA4C145DC9A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086BA6E-75AA-41ED-88C8-A5E9006F0DF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D524B20-8A84-4802-B618-38D59A53E1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366F451-27FA-45A3-90C0-ACF811F2650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2CFD97C-DFE9-4C02-8113-48752A791AE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EEC69E3-9F6D-497A-B45C-14BDA37E33E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C798029-BAD0-45F9-9B30-BBC65B56D04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CDB0A71-7223-4A95-9087-8BC21FAA4FB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1C2A7B4-2946-47ED-8F28-70C89C2252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5BC4041-CC0E-4D48-B21F-0FC7FD7AA74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9075E03-47D6-4798-9416-192E206239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997B0A6-1ED9-4141-AFE9-25EBE1EF34C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F7D0529-970B-44E8-90EE-9AE172C530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123493E-B9DC-4CBA-B083-97DF19B3F87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1793711-06FA-4DE7-B263-9B98EC280A0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84C6D40-3AF7-4811-94CC-DA15E8DB15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87A58FC-117A-4983-B4AC-6CC947160F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13238B6-E95B-4DD4-AF9B-66C2A258B81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70162BF-5989-415E-ADF2-F0CE7A56226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B544014-8329-48A3-90B0-0A0C001BB1A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F57099F-0613-4E28-8710-C69E2E8E8B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8591794-D9B9-4EDC-8CB3-3976544AE5D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A5753CC-1B29-45E0-B5BC-DF2A193AAE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E9A6C1A-A1A6-4D8C-B765-FD453FA379E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E7AB104-8C1E-482D-91BA-C6BFE41AD77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4344438-49A0-4D1A-B37E-ADB13A6295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1720B6E-CC90-4266-8D9F-07655A18B5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65C51A6-BDE4-42E2-BB5F-29B237467A2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61031B5-2CDC-4CDF-8908-B48A87BA18B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59E75AF-A58F-4981-8B0D-27E178C5DA8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01409EB-5228-4A34-8CEB-14D74CD9141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E640F8D-9458-4D29-BDA7-6F0A0D7F8A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0169C8C-6AAD-412F-A8E3-2D72E2E116F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3C0F822-38CC-4664-A9C1-3E771779B6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B8DE0AB-B9DB-4DDA-854F-2372968CB8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0316019-34F2-484D-B980-ED9DA9D74D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0E1B90F-C9C1-4E78-90EA-8CD2B758C21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864304F-3104-4845-A08A-93718A8E99D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344239E-4CA7-42A9-8D57-9F2FDBCB283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726B410-C317-4F63-BF27-B44EA31233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BE230FC-58CC-4EEF-9B7E-91DC512A1F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A67EFC3-37C1-4B04-B26C-B029EDEB2B6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9973740-5DA9-4301-B0D3-686E58E505B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F48E757-EF0F-42E1-B040-0CACF9DED46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491E026-09B9-4676-9843-0D7AF41A666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09F8451-9E5C-4255-911F-DCF56135FC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91CBC50-9D98-4C3C-A0F0-F04E641D67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E62B236-8439-4BE1-88BB-53DEDF07509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1DEFA8D-12A7-4BB0-9623-CCCFE179D9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71D0CC0-F5B3-4B28-BBE1-F91A40EDCC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F3B2C4D-0902-475F-BA8F-39F3D4102C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48CA613-F3F4-46F5-86CD-A13D226E8C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0D575AE-0C45-45A4-AD90-C45B32D6BCA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57A2FE7-4730-412A-B0DB-A3AF5A03C6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4A323B0-5446-4F78-8D2A-826CA28089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C3E4966-0D3B-417E-9065-09095168F78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DEA8AE0-890C-4281-ABD6-229F118126A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5B6DD00-7ABB-4F0A-AC02-34BF46A35D4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291AE8D-B7FC-446F-9F2E-5D8AAE6D679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3C7B7DC-37E7-4DE9-BAF9-AEC581701F3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D6196EC-BE31-46C5-809A-2218C11F041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1F95C89-D21C-4372-A7FA-87D1B51125F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5C41CC5-5535-46EB-AB09-7C3E5861D13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7CB4DC1-FF39-4D72-9BFB-3F5BCE773B1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979F116-5650-4079-B0E3-5271352718E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8D86CF9-7FFE-490D-816C-3D702EB1307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05CE29E-E3E5-4BF3-84D2-D799673F63D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C3046EA-06F2-4271-92FA-B50FC23426E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E6F836E-5543-45F8-8AC4-58CD328B234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EE36E4F-7B27-4E78-9220-CE028837BB4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2E3059E-44D0-4673-B651-56D27820EC2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F8CA52D-3D8E-4B10-B7CB-220B724C8FD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A8B1BA0-5F0C-45BA-A5E3-8EE7042740D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23A3FC8-BDE7-4C8F-9527-7B1A23AD0A4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80F96F1-9355-49BF-9F89-1CB8C2C707C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F05D0A2-7226-4DC6-B78A-6735E80FA16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5D045D05-5C63-4B3C-A3A0-C05BCB1A159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25F956C-985F-483F-B550-096E3DF3F02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1914457-DF52-43D7-A06E-66D21E610D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7509848-4B6A-47EC-98F7-23A157F5CF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ADCE1D7-7B59-47DD-AC34-234874218C5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0595949-DE87-4C6E-8223-4F35BC4820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213542E-17DE-434C-A4DB-01496734C76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C5B1095-965A-4233-8154-8F6249C390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688C2C5-0DDC-4F03-92B7-1676DDAC6BB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43ED1B7-85D2-4893-AE4B-D6306459DE0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8806EED-3A0B-4E30-ADF1-F33F0E56A7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FF3A933-A175-456F-A3A9-D697D343296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9180B96-7ACD-42A4-96C6-731E38523AB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8D6EA53-4B94-4D2E-9FB7-E9FFFAF3ACF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A86348A-84A4-4914-8C1D-D7490B0B85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FC96129-AF28-456C-A07A-8C899B0B03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534A5CB-7380-437E-9C41-EF1B9D5362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5C90122-1E57-42DB-A478-B85D0C4C69F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45A3C31-E47F-4AE8-88F3-3D71E14C065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C0CA85D-FA8D-4F61-A0A4-C4A8BFB14B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48A1F51-50E3-427E-9C4B-747E47C2776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30DC81D-DE28-4C08-9133-D35B0FB5621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039B818-213D-4CD8-B5DB-5A5A0BF849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E840AB7-D231-4CF3-A458-8E859816600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273EC4B-9C25-4C4B-AF10-D6323E4E4A3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0136562-EFDE-4C7E-B22C-22228307869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B8310ECC-A3C6-47A3-9A94-9E28FD2F49E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FB99A8E-8A37-4DAD-B0E7-7C960921A0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5807B6F-1C13-4E57-A72C-8E98D1443F15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884A3E3-4AAB-41BC-BB35-96FC275ABE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C54F040-C93A-4AC4-9994-2A62F06CD0A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B234A4F-2B24-4C15-8074-E2CF8EF96BF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7B70641-9927-4781-8C2C-32D354288E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69846F8-32B1-46F0-B526-5E7483893E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F9DB970-D0CD-4CA9-B578-2D7EAF9B01A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D3B4C47-33F8-4A9A-8631-C9119054173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7D387BE-B051-4AB5-A38D-D5301CCA853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A97D691-1D39-400B-AA5C-6B0994E0E5F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7C108F7-F2FC-41B8-80F8-0250D749DBA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EA2ED5D-60E8-4E2D-9D20-C5A0FD37F69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98CBFDA-A618-4C5B-ABD0-CE0113EC427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639EB6F-1456-4FCE-B525-0612A377AA8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2D865FD-7AED-420C-88F3-DEFEDCCFA67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EF862B3-E7CF-4B2A-A12A-12AB8F3550D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0F89F06-7206-4682-9225-5D629490CE0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363EBC3-79A3-431E-8845-083DA3F279C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7EAB49C-106A-423F-B783-120340176E4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734EA81-E58A-4830-8EAE-C0237D367F0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65E5230-FC68-4D41-8A6B-4281667B1C5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944BFFD-6A34-4A95-BBBA-839C94DFBFD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4F414A7-DE49-4E57-B7A1-8945C01B9F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4C043DB-E9EF-46C9-9C00-0036F5E131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35D9A7D-91DA-46F2-A742-5A2F8AC6C2D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D6DE2F3-40D0-4C0A-9DB8-347D17F48B8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5E04AC1-4440-4B19-8541-F1EF6E4E1FB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C8B88A4-2DB9-424A-8A09-8258BD69A69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85E81BB-F0DF-4188-9562-1B4993F9C5E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D92ABE6-B61D-4A35-801A-CAAA30E7B3A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5A69123-CCD6-4634-9D87-B076AF66428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7D4A0D5-6BDB-4240-9ABD-4B0378B694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9832492-D9B7-4F4E-B837-BFF47826BB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0634257-DAF9-4C38-8960-777D915C748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91D12D2-DC3A-4B41-A749-C248868C1F2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A8DCBD2-619A-42A3-AF80-D9909140C62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A260E6B-E13A-4E18-A83A-9803E31CF3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559F80A-8E2E-4480-9183-3C663A71BB1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13F5314-C646-463E-861F-E569C124856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C4A47A8-889A-48EF-B9C9-3C8B23C763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063E33D-3A29-4874-ADAB-F41055BB48F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1191AD2-56A2-4987-9E58-BF7DD40E2BA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A839855-CB90-4F2F-AEA8-4B889970F97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CD20F07-4612-405C-A6AA-DCC678CF426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079314E-31B6-478E-89BC-224B28CB1CB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C886069-A0A3-4685-908C-999ADE7EFA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2A856A8-1AC6-45CB-99D1-C113A66C061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FFA21F0-9F8D-4260-8CC5-2F0055B7D5A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AB4B11C3-9BF4-4CAF-AEAA-BBF31D01D4B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4F90E3A-BC44-44B3-A5AE-63E9D151760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653C5CE-96C4-437E-8226-92AEE477BDF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AAC1654-6781-4C0F-86CE-601102ED517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0D73AE0-2076-4327-B90A-4565F9AB605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4FE32FA-B0F8-43E3-BF46-DC247127119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200DC44-23F6-4E7F-8FBF-B8111C21628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9FBD0D1-7C8A-4BFD-A392-C03E877866B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5A0E735-8B20-4D8A-993E-EA2CD2DF25D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CFB934D-DB95-46E2-8297-A4BAB4A7773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D479A31-9EC0-4400-B218-04DE78A8CD5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8431EE4-4BBD-4E89-8E65-880C0478433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9E5E225-B892-4003-911D-02F65B9E404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FC2EB90-702C-43E5-A0F1-76B8C210A26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FD238EB-A106-411E-A918-B877814DD77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77E72D8-E2AD-41A4-BB54-5C4B49D052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DEDEB76-5860-42CE-9C5A-7BA19AA71E6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050511F-D399-4420-A036-B2BD4B290B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3D7DB50-F00F-4A8D-B4A2-244E55E5B30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DD8CEA6-F1C8-4C16-98D3-50876E3E1A8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4A15F1D-5D4A-4DD9-A75A-53788CF2263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B7ED9B9-823D-481B-A235-1657CD72A18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4DAB489E-8501-49EE-9EAF-B4678EA6AFE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89A1B30-2F8C-4169-9478-C1CA01696AA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135BF79-3412-44AE-BABA-B002AD8D35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F8859EF-A19C-4ADF-BD1E-6F044797A42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3745818-DE65-4ADE-B9D6-10A2F704F1B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57BA8C2-56AF-49FB-B7FF-4752BF86CA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DE412EA-123B-4E60-9240-40AA7DF1889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3F32B2E-705E-4161-B0D6-AA07FEC4D1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9F04158-30E1-477B-BE48-EC6057E23F7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BAE8FD7-A855-4E70-9C22-4D587052C2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70AD4C1-F0C2-46DB-AEE0-6C1015F3569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B4B4C2B-CE83-4186-A2EC-3328BDDB276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56A915C-073E-47BE-B6A9-7C55602985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6794795-36AB-4F0B-A509-C33DE8D7E6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8C46363-4703-45C9-A3EA-6B55FC3700B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5104D76-FF30-451F-9CB2-C6CC5EC5CAC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E6A8A9A-76D7-418E-B670-62D39CBA096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44DA6D8-9CCC-4DA1-B7A6-E7329CF9583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434296A-4ABA-4C42-91AD-CE425B62520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2A589ED-26CB-47C7-8CF1-DDBB9D9534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4ADB558-2BD8-4EF8-A431-DFA88104104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DEEE455-2E72-4ED4-A604-1BB6AFC2B6E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2C69B82-FAA0-4DA0-8498-A8152B8F39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42A8647-025F-4494-8152-FC8AA630D0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CC2154D-9F8B-4CAB-B9BD-16450D9A8D3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8999C3A-31D7-48F6-8A88-F5D1DEF2DAB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C277D0A-2B3D-483F-9DFF-74DAAF95F29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D401715-8370-41C7-9FF6-0274E9F1E57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78B6BBC-D17D-457D-A7B5-06CEC22DCD2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E62CB6D-CE7C-496A-8EF9-73E2EF6EE0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61FE94F-0A77-47E1-A175-4015223089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94562A3-A51C-4F6C-AF3C-DCFBCD605E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E452A74-85C6-45C3-9B7F-82798DD6D0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31F6B45-42F9-46CE-940C-BEF7516BD5B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DF1BFE7-B0F3-4000-8674-08ECB1D8E66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6AD6579-3647-4EF7-B686-8C2FF93CB2A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E343766-186F-4A9B-92E2-981D21A5D2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7A8E2F5-B289-4990-8F27-916E03251A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B836BBD-F988-4F32-A5F1-83D341C1AEF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345C871-19FC-46FE-B19C-E9D446C35D2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5B91295-9A5F-4C8E-B5FE-72F649FC556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C37E8EB-F18D-460A-9A22-4EFA35F90B0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239E9F2-9403-46D2-BC6F-499E40F45A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6F9DE56-501D-4A90-8C13-F8FD5AA5DB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C4BB56E-B392-42D0-88CD-EF729F84545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B7F554E-6BE7-4B2D-B96C-4E31693657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B9279C7-EB07-4214-98CC-B16271CEC5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A4DA97C-D745-4074-BEA6-527AC99BD5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B2C991B-09CB-4252-849D-500E6B9BE3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09AC75E-EF2A-4C79-A5FC-49DBD3B30D1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22677A9-ADCA-4497-89B4-2DD763A360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A7F51F7-FDBA-446C-9C18-C73C8BA41A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40B71C2-6C8E-4BB2-A421-AE3E50CB675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7BCBDCB-62D1-4F08-A10F-155E450ABA2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EDE2412-3157-4220-9FE4-44F749F8041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C08B7D3-044A-45D1-931B-09D248F6A9A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E1EDCB4-DD63-4744-87AC-2A48EBD1AAE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0A619DA-9CEE-4040-ADAA-AFAA777A1AE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9E301A4-C93D-473C-922E-CA448029585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F011F1E-8862-4D8F-80B6-C0A20948666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F5A139B-31E9-4809-9957-39F83A2B80E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B2302BE-6EF2-417F-A941-274149944CE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DA7EF2A-D04A-4478-B044-050AC4909A2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18EDC47-CEBC-4980-9C50-20A95EE92DA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E46F2D2-8DA0-4546-BBBC-67B2AC70F43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FEF06B4-CFBE-4A76-A8F9-53685AB5CFE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179F0C7-C0DF-4C83-8AFF-9F77DF2899A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4961D21-81DB-4A1F-B2DF-CB7A662E7D6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D2F5BB0-96A1-4B13-A3EE-BC885CC9A09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1999F9B-FF82-48BD-973F-C2C59BBEB7E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ED59B2C-11A1-43A8-A079-66249A02780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9B15CDA-8E43-4843-BC34-BE88D33192B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2612CFD-BC66-43A7-897E-404C38D7CB5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36C6E75-DD51-4CC9-A7C3-F74B709C6DD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60F6829-D29F-4DAE-8860-53928911DBF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945D2F3-A06C-4F9F-8D82-8B895527D1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5C3D797-14FD-4356-9186-2CB7DEA2EA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40BE3E6-48EF-4025-BDF0-878ACD9466E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7684E0A-32A9-4A77-AF49-42F764D4E8F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7E841AA-6799-4323-A065-0200EEB4B0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F103AE5-C6E3-4EE7-8F49-7E985CCCB8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11EE586-9317-48E7-900C-918542D2868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CF1DAB7-FE6E-4D7D-9D39-8A042A0992B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701F76D-BFE7-4B80-9083-5DFBB43D57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824755B-5FF4-4135-AEAC-64E32E76FD0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9766DC9-47AD-4628-A23E-4074A91A13F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2B5BAFE-0CB1-4057-9C7B-3BB5A4DF75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227119F-AA26-45CD-B79C-B3FC820EB3A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8638664-F7C0-4E57-B1E6-F1A2D8724F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16FE755-9F76-4B5F-B604-FA8F15AB4D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6B5EAB9-F79A-4CD7-AE4E-0B91D5B72F5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32C08D2-FA9A-4CDB-A938-B58924AC602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53C8799-6EF6-46F7-9E9F-05B0CEB34F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70B9E1D8-B849-40F5-95EB-01290F8E663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3B81EFC-CBE6-4860-A797-1B94D2E1507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FC106D1-2D52-4784-B343-2247E9DCCF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A80A132-5036-4DBF-A0D5-CF8A4E4CF96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3EDC801-3267-441D-9BED-EB54C179B1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D5274A0-55A6-4AAC-847D-9E42980289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B6E3313-C532-4B56-90BD-7A238226D42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1FF5F89-EDCB-42AC-86BF-2101A69AD2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639F180-36B8-486E-9C75-BBA8BB85855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7FCF897-FAE3-432C-BDFD-B19BA39172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0B4140D-AFF1-4CF8-A861-D8C5707104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AFFCDDC-85AA-417E-B229-F9DC9D546D6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CB7969E-B3DD-45D5-8F5F-87E0BDC02CE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98381C8-0423-4DF1-AAFD-E65CD859C7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550D009-B6C4-4B7C-A890-BC68030715F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E71F339-FE03-4BCF-852A-B9AA1D5AB3D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A0F99D7-C742-4F0E-A14A-4FB0AB0B913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6B5B360-8E80-4C3D-AC2D-8720A94314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E2C052D-ABF6-46EF-AFF1-15D0CEEDCBE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A0AD0B4-0D91-4FA6-B8FE-F7E2531285E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4B4377D-41C8-40AC-9F10-2063BD09E0E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972DEA8-2B62-4062-A9AF-D0122362EA3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5F7E9FF-CD48-4E30-8835-D9B1E8A4572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0F02464-6084-419A-B29C-E792E8B950F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A965E19-E01F-4D0A-A43A-82DF73CCF1F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6E83047-4AA0-4D23-A021-01BB107D28B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2B63982-A6F6-462F-9E84-7A0C3BBD4ED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044DEDF-78BC-4E40-A4B3-BEE2CED2762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FA327DC6-AFFC-46FF-9531-BE34AD44F4C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BFC77A2-D1E0-42C4-82DE-5C38A2D6A14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898B0A4-B2AC-4DA7-AC99-E3F46BCAA4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0E72C2F-F00F-446B-998F-2E28FD7E22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F9F3A59C-3F75-444D-84EE-FDDFC8B80BD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7C0976F-A4AB-46C5-A2C1-6879B50346A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3D3946F-F145-4E00-99F6-BDD5A9FB7EA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C46E180-9F4A-4E06-B11D-41C0B95E99F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3144DF3-9320-42E8-BB2A-A6E93CFC428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7E1A478-1AC6-47EA-8776-37B6EAE41B5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E0B4E37-A7ED-4C04-8C16-C4F726C8CD8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28DCAB8-70C3-4AF0-9645-0098687141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3939C08-3DCB-4F4F-A0F8-04340CF4EA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1271E85-1F98-47F5-902B-9105E5D4988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FCE8020-E1D1-4293-B216-2B0072CA0BE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0FFEC62-B057-49FD-8A9C-87A7D15EB03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038D808-75AB-4B0D-9E6B-21C6AE9B13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22CD112-83BF-4023-A420-57F0C34F96B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E646B7F-06EE-414A-ABB7-FCC132F8A47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8C93FF3E-D73A-4555-8975-02D80B5378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767F618-EC86-499C-AC62-7173819D3B2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3DEB6D5-88CF-4CCA-809C-51A3617BFF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2498083-C02C-4EB0-84F9-4F4E82901A6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014C827-785C-4A45-B139-FC1648B8136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9B15EEC-6A7F-481F-86B9-052D074FC57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9630A95-0C47-4954-807F-D90B5B89DB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3E4B5D7-CCBE-485F-9EAC-81353366FEF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7B5014E-F91C-499F-8891-076D403F2B3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536EAB0-4146-49C6-9316-CC7A756CD30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B369A90-3364-4758-8C4F-A6539374EE8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6655D47-ECC7-4411-8D35-8342105E5DF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FC0CFC0-7FE1-4E1D-B4A0-4F46E3C4780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8CE322A-5637-4CC3-B6F9-3E095BC9C47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515EF96-B5CA-4F08-A8D3-9FBEC1A1826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7DDEC70-C9D2-469A-93BD-F803E68549A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7E15203-A825-41DA-AB7E-E41502500CE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303675E-6A65-40D3-A979-1F2854DF290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2A0C619-6F66-4438-82D5-8F117CA0454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64130B6-4C0E-4BD1-8667-4D78EB97535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9D04D035-00C1-4CAB-9DC9-3D9B86F395C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94B0C86-F060-403D-BC43-6E74B8D24CE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32294B9-54DC-4AF4-B427-60347ECDB90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C18DDD3-DB24-45B2-838F-4CBC82056DE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82DE2B5-F766-4B69-B4D5-AD426EABA4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66E26BB-85A6-4752-B854-8774EFA081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9BEB3CB-BF60-472B-9CBE-EE49ECCC1D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89F9E16-AB53-44DD-B1F2-C4398BA19F2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C456782-8421-40DC-AA12-1AE770C5209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2F6C7E0-E5B8-4DBE-B746-0CD4A6CAC46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BE6F712-D465-4D56-BD01-D6F154955F2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3F0515D-AC79-4EF7-815D-90502541998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BD4F640-30FB-49E5-A295-9F89533F1F5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22F53E0-34C6-48E7-BC61-02F9845D638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BDDFBBF-F153-4F88-BAB3-E623CC98A86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3768476-540B-41BF-9E1B-DF63E80BAD4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6FBE4F5-6D44-464E-AD57-71199C7809A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19606E2-0034-459D-9365-15E86FCAA19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3C6BDBA-E575-4A37-A879-BA7E075E18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FCDB678-DAF9-4FC0-8F02-0309533C710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E6E0CCF-A5FB-4A54-B719-33EC550350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11399CD-6A98-4815-A6E4-CAAEA586BB4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804F50B-5500-46CF-B808-9DA2732814C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2318040-A5F4-4B41-A86E-AB0282B04A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D5B3521-B9BE-4F03-9EB0-F38025A71F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12F93D2-4AAC-49AC-A92F-984C7236B3D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E5ADB0E-95DA-455F-B607-45ABFF3280E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2FA2694-9E04-49DA-A37C-E6257B7D6FE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89846EE-43BD-4C54-9CD2-0782656B3B8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AFE2FFE-91B8-420F-BF14-E4119DCAD69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1E8C29B-456E-4BB2-9D6E-DE04BEC7CF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832D260-2090-4D5A-8CC9-6B24A02DDB2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825B009-E80E-4A10-B6C3-F64FADF89E2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DF7C362-9F29-46D6-A7AB-033F5185EE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BCF7F87-F473-4F3F-8ED9-564A186830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B3985EA-A830-46E4-A10F-35D7F3E62C6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33E4227-1F32-465B-897C-28480E2676A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BB4C10F-338D-48A8-B8B9-08B90760EC7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4EB20A7-8E9E-4440-BABD-7251E6AAF8B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8EFAE4F-74E7-4ADB-AC5C-49D521B0461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4D93D88-72B1-4051-9506-929A3FF291F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C7BB6BC-06C8-4C64-AF54-CC64EEF873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961176E-CEBD-4391-AD4E-68BCA64916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64C1794-440E-4B8E-9153-F525ED10EB9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12F0683-1A57-40FE-9D1B-82FA16A28BF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BCAFA66-7E5B-482F-80FE-05454E05D4B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1AB03A3-EA51-4B44-9515-A1EE16CA6B1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6793484-B642-4543-869E-152C7E0A2F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B040618-8D78-49F9-ABFF-90071A8D3C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419B6FF-DB67-4B35-9F2E-038A7ECD9C6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15A476F-7A83-4F7B-8B2F-5FCE928ADE0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2A19658-74DE-42DF-B0B7-55509031DB6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47BA6C1-099D-4C53-A0D7-FA33BD7EF64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8C20D3A-2110-4AE4-BD6B-087361147B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3B4DE40-14D3-4D66-9B65-14CE522D01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5229BC8-449E-44DE-9FB7-411DD1C80FE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E8FBEF2-106E-4593-A358-8D5555B6C8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1358D48-8317-4804-8D92-165B9BC3CC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222A4E5-E0A2-4EC9-B150-4A0A4DFA57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D724557-BB0E-4336-8302-F96CCE2734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BF748B3-1918-40BA-8860-CF6B0830899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5E3863A-762F-4B11-9E2A-DD78CE6B5E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BA848F6-8A98-4332-993D-0DB9B464669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A9DDCED-1637-49A9-9E68-83FEFF7CD62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3F5A4D4-304F-4B3B-85F0-C9ED53FA21E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6C3D698-2DBD-4D15-AED9-B9C06E52DF9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F4DEF91-9885-4C56-B6C0-37D5F347B43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C479348-11CC-41FB-B92F-E90BAFE9ACF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D92BFE5-4191-44CD-9A2F-766A6581C84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B4ABFAD-A7EA-4487-9B0D-40780E13546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9F1641C2-E645-40CF-9801-33DF0777A54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5148CAA-257A-4481-912F-A057A683778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2D2AEC2-28A4-49FA-8A6F-3C0078FD890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4C27894-C90E-411C-B01E-9472217FFE4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F093F4C-DDBF-43B1-998F-A2E1C6941A0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A3C496C-45FD-430A-AC64-73FD4F4323B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C850CBBE-4984-409A-87DB-5DFF1CAC9D2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50A7C15-74A3-4E75-B7F8-515FAFD831D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1C34E4C-7D74-44CE-B333-3A1C4E57321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74B0E3B-C184-4C7A-9730-091B650E14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9BAAC102-64ED-4F27-90B5-7EF6906689C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961997C-9043-4416-BB9D-2D86E6CE8EC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B53AA26-96A1-4AE8-9973-1381CFD8884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1CCC3D64-4C74-4B0D-9188-482EBCCBF7A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1D2C8A8-6ABC-4D51-9216-FB2B1CD2484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67ECB51-E4E6-4E52-912A-3BA7CABC0C6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742B9BC-6DCE-4CDB-9B6C-FAD6AFFA5B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E769467-5815-4579-81FB-45EFF5FD5D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49EF2A8-B1E2-4E6C-8E25-85A5504D895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3D83F6E-7F45-4AF0-9FA5-53848E8AE65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F00BD555-7073-46BB-8768-B6891C488E2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6AAD2ED-65D1-4C5C-8116-520FA93464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BCDC7DA-2533-43B1-BEC6-25A9E781EA9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73B7FFB-7D98-49BC-91E5-73576BF9A3E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6B68531-68F1-427E-A949-C4D9F5B733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C353341-D1E3-4B5C-9F02-CF256F4CDEA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BBCC8B1-71B1-48BD-A368-6C6B7293D4E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AA36354-756F-4159-AE68-286040BFFF6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87CDB83-CCE9-405A-93AD-57ECF43B3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E9DB38C-DB93-4491-88D3-69C1E94B2D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8A5EC66-ECCB-40F0-BD48-E026968041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B838BCD-2659-430E-8E9F-C1495876E77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FFE2851-99E7-4BB3-946D-4C29E236D30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DEAEC38-B827-4782-A1C2-C280C5A693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D55AC86-160D-476A-9A79-F401A2511BB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0DB4F9E-A8D2-4E8B-83E0-634CF71314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C40A6C5-6C44-478A-9AC6-583A0BCD8B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AAB7F65-170B-4915-B0FF-12F05C82E1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AC4A6B7-A5AF-4F8F-89B4-C4B5CAF319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047E0DF-618D-4BF3-857E-4E468C73C86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0B6E12A-59BB-4655-9B46-B632BD6A7C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ED20F2B-0AC1-4848-A10F-0FCDFC75E0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2276E78-ACFF-4CB2-8C58-E81F021C5C9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82DD66B-77F4-42D2-8E43-74E1CB6029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B0D3E7D-7A38-442E-885F-21460FAE8EB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34C5A0D-ACD9-4049-81A3-6533CB98883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A2B8FD7-ABB4-4342-8589-BF72E6E049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6764139-A8F4-44EC-B882-0CE5D4781D7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D274AC3-EC71-4BE9-82F5-8F8CEE8289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7E3D3FA-8ECC-40DC-9391-90AA4A1F892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F0C0D89-2A13-4878-AD34-79C36B03814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819DCCE-4705-4E1E-84B1-0127136C63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8CF9B5A-17D0-4879-9330-125F8C06994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8015C00-AB11-496D-BE5A-B588F3D47EC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EFE0D14-1734-43A4-9545-3274558FFD0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E702682-42E8-4D2D-B91E-18375B47F45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760860A-AE0B-4803-8265-F874AAE7B120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C09E0FE-687F-4D04-BBB0-4DAE39BA391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1F6BBFD-4B45-482B-9298-91DFD1B73EB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3B0CDC4-5491-4C47-AA5E-7BB556CEB09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D7A3AD5-0EA1-4CFD-8049-FE876008422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3E59133-9B35-47FA-9E80-8849F0B3F72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7081768-D83B-409A-9A10-15D9359C0F7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27B21E4-22C3-4E1C-AD51-BA38C098B51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B8E7AE0-3588-4A10-B7F6-CD42815AFE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087661D1-8436-4FB5-8158-F67A7FD9E8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1C70569-BBD9-4850-A235-32483A1E293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5375FDD-C8D8-42C4-B927-407C4A4A59C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0F38CF2-9AC4-4DFA-90EB-4D39BD8D315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077DEF1-16E5-4D64-BC34-127CF699C50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C42124A-94FC-4D4D-87C3-AA9A7828A1D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EF71D9D-A316-4970-A8FE-1EE9CAB377A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EF378D0-678F-43CE-BC6B-8622C3D44CB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8497272-0F81-42AC-BBD0-1DBF3902A2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8F70CC6-462B-4C73-881F-C188EB6F54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FF1C633-7A3C-4E63-ACB0-7F7D7BB1DA3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C2AA8A9-05DC-4E1A-9643-932125237CA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744DDC7-4ED0-4173-9438-CAB06A11676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CF0A7952-0149-4F5F-891D-4053AB42C6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785840F-07F0-4588-A44A-3EEE7056D8A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4FEC265-75D3-4555-BD78-2724B140621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AA48422-8348-4954-AE7E-9186DE2E4E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A8A790B-C144-4A62-B291-043F9000EC9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A1C5550-3491-4D9C-8D83-47ACF88D5E4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D4D4FCB-1552-48AA-98A3-E8BCCA6E70D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ACE5825-6840-4A8D-8041-6AAA89AD296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BD73FDC-09BE-4BCE-87C5-CF7E85B6159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D8D55CD-50B8-4842-B9EE-BF7EE34403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3EEF73B-5B00-4129-BF6B-CC8269252AB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277F22A-3E2E-4E4C-8AE6-E026A9071A3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503B916-BFB4-4FC3-ACE8-ADF0C6D30B0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CD2BF06-86B0-412C-BC2D-632A6856C1D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A25ADFE-180C-4F1C-8D61-C024733D8F8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3DF4ACD-DE0F-4C7E-BF2D-4894942048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584688C-1A7F-4C60-9FAC-ECFA3CF87E5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65C19CB-EB08-4762-B149-08D73A6DB77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2034396-D8B8-496A-A5D5-7644A902423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961D274-7E46-4B9D-BB35-85689A46A42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59F56B9-8AD8-4A67-9F79-F48A0CDCD26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C5367AF-C787-420F-98F0-207F92B3F5E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FB571F7-F425-4300-B21B-8E78C0273C0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D0FFF13-8631-43ED-81FB-E8738EDFCDC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1646927-4E67-4C83-AB88-8B42224C18A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7B37C2F-4546-4DB1-852D-DE48C73FD02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019FFE2-8A2A-4496-87A3-3D302EB10CD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46E7E51-9FB8-4E64-BCD5-A49E028D65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CCBD407-FBC9-4C71-A31B-B562751A37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4F0C002-712A-498B-A576-B038224024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7635D4E-0833-4451-A464-1B124505B49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C4D71C4-D2A3-4585-A8B1-C51EDB1B0EB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131A852-0101-43A4-9FBB-FC3C7C37E0A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136AACB-E424-4F04-8735-8BE3BCD64C5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20327AE-4672-462F-B4EB-883A8B108CF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056E6B0-C5C1-4EFC-B939-CF2E7AE2C87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77B9A18-9836-41E8-9274-22BA0D78839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5EBB279-9582-4B0C-B0F1-703AF54BD32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C563AA1-42ED-42C2-B66B-C6212A9721D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5174946-1B0B-4B1E-972E-E2E3A36073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D1CC7B8-39DA-4035-8288-140DF0315D3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F6A4CD0-0C0C-4520-8F56-DA4455FF849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B5C8091-235B-411B-A166-0A5A48BE918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8A142AF-3BCC-4173-9A89-7CE03163B5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D7F6E7D-8528-4473-B265-C055A612DAE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CEEEBB9-03A8-40A6-9E07-4F61D69BF34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84703A3-0F49-41CA-9CBE-C94A294B47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0332A0C-E51F-4AD2-96B3-765A87F1C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97FDC08-B975-4857-9261-8214C18A957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C336E27-799F-4D82-AD85-F4A6AEEE80F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F37A4E5-50F9-4DA7-BC1F-A7FA62270C3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5C3AE6F-FA16-4B3B-8984-711AD2A85F5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FADD729-6B68-4B13-B739-35FFBFE66E5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1842A22-EC08-40D2-9444-EE92D9AE9F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81C986C-81CC-427A-B2AA-115E18A888C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97D8E4D-4437-45F9-BB04-A1E8E20D047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23334452-5A9E-4770-80EF-DF2383738C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CFCD79E-5202-4A6A-A3E3-89008A2A41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B9F6826-632A-4880-86F7-9F2ABA62808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7EABB09-BC4D-4D47-B17E-C302D6F7E7B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B700184-C43E-421E-A778-3C8ECE3A081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D80515F-5BF4-4165-9F1E-C97FF60D0D5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00B373D-F634-44DB-9873-AB184DCE026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81D1E94-EBE1-4616-9DA7-C81028B414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3370545-379C-42FB-980D-AC69B7D86C3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B940E34-1050-4A4A-ABE1-328CB82735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B79C41D-EB5A-425C-ACB5-7FEABB51ABE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170680A-9ADC-4426-9CC7-7E7D8EB3998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C5590AD-C21A-4CF5-A6B7-9445ECE6FE3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9F60962-D418-42C0-AB69-0376E9385F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8C215C2-21B4-4CF8-B23E-E26CCD5EC5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07925CF-84A2-477B-AF13-46CE8A2D95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B022065-709C-41EF-93B4-D763ED456C9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C6EAF43-B6F0-453A-9A81-09C588A6A96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5B64F69-1146-411C-AF1B-D4696D6B7C2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A47680E-B209-4900-9A4E-DCC07DFC1C3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9612A84-BF52-474C-A0B1-DACF38567E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351B24F-3381-42F2-9C6D-FFBE24B637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187E1F3-6084-43F7-9442-3DA948E743C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98BF693-89C7-4719-BD57-553D622E6E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A67201D-244B-4018-BF70-6BACF6C637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FC02DA0-670B-4541-A535-7B125401E3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08288C2-F05F-477A-BA01-7BD0A4C75B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5D5E73D-4ABE-4F6C-8020-6AF21AB2BD0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61A3FA9-3E8C-41A6-8CEE-71A2B7E174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4611B66-B8C5-4256-BEA4-9C58A695F0E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95B24F6-9866-4796-BE2A-B8A022A1C7B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8AAB347-E7F2-48BC-BC9F-9F8B23E9BA4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26E1008-5559-4FB3-8737-3568658364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969FD9E-6F0E-4EEF-A8D5-01AD7B003F3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2FC3D39-C65F-4B65-8850-A590499E3AC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378A762-A3AF-4E92-866E-8AC9578DE5A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C509428-56F9-4B10-BB10-3EA8CFB8FBA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432CCEC-B56C-4F46-A09A-83C1F1FBEC9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BD94DAA-22F3-4C9B-A275-079B97FF8AC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B92B4A3-FF28-47AF-9BB6-F38A176F43B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17F1EE4-3709-43E3-BA93-6DC0754DE3B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C3E8B91-B789-4F0D-8C77-43235F9A554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B8AFB50B-180E-4A45-B4CE-8A4125F4A96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D58D1DD-1F16-4873-AEE0-FE33C4CC18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8976BD9-2100-4E63-A674-93624AD6C00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4F876CF-3B6C-47CC-9FD8-FEF6DEA2ED7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017F322-E2C4-4EC3-8F3F-C7217211261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8FEE980-1026-493E-B5FC-91C87B4C325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8A7C629-AEB7-4006-9D58-EFFC0632806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BC7EED2-62DE-4B84-A83D-4F3C3142611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04A0A5E-AD6A-40D3-9EEB-7329BCDF600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6032F5A-36D6-4C8E-B239-6B9D90B1076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2E9A5FC-8795-4270-A9A9-5B23F37BB34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12F0080-341C-4C61-95EA-61D24E94BA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C407119-16E7-49C3-957D-F9A1BEFC91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819DDEB-6099-4DE7-8E62-446DD028A96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7CC24D3-7F5E-4E02-B914-E32CDD80D3F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42E5852-3F66-44F9-A313-F6ADE5D1BA8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2B3FF1F-4357-4677-8935-482B078F75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A8F439E-9841-45C7-ACB2-49C34E4E6C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27B21211-83F7-4ECC-9877-9F7ECC76A26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765E6A1-E73F-4B3B-BE2B-F3E04BA011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68AEB2F-DF89-4163-A247-0D66344F42F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8C82DF8-CC0F-411F-A44C-AFE4F3CBE03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42661AC-E2C8-4DB5-94A2-585BAA093F6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25E6B5E-244F-4FC3-8754-341909380BC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5B5CE04-5396-4D68-B7DE-A1B8AA189F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B027685-18DF-4A15-8F2E-224C82C12F8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B17BD87-6EBA-4DB3-A371-87879B6872F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C72F97E-C41F-4095-A0A7-F312FED5E93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2A596A1-D55F-41F2-85BF-4A7E8EF16B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7DE6174-865B-471C-84A0-EB0EBFDE060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97F42DA-56CA-498D-9BF4-2F2FE46895A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0EDFD4F-03CE-4163-AF6C-096135A76B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2789B8C-D1D7-463A-A8C5-9650C830B25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4458269-8C9B-4D09-AF15-CCA206A5B4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043F623-9821-4877-ABED-51C9190C29C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DF1E8A6-C25E-426D-A982-CA3964555B3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37A99F4-7563-4C17-8580-9252015327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C44BD8F-9007-4A66-AA53-26F475F29BA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34086A8-868C-4EE2-8C9C-D698B2AF708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B0031F8-9649-4AA3-93CB-76CA4A5D633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F6A03C5-F88C-4B3E-BCD4-5CB0980171D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66A465A9-3F9A-4113-8814-3ECE897598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FB1068A-D407-48C9-B409-29C8E3EA40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8635A9D-55D3-45FF-B060-132D3B2253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FE21928-8101-4CC6-9DC5-72F2CF9482E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92B661C-A607-416E-A321-36698487789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5F51956-3421-4FAC-9302-DB9218E8A9A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F1058F36-D2B1-44CF-AA73-275B6D7A8CA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85EB386-1F72-4C6C-A156-2EA8A2434A2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529601E-68FA-48C8-B08E-567A22F0545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2DEE95A-E683-4C97-BAC2-0D4509A324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939E5CD-1028-4BDC-BC12-875E7DEEAD0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EDA27FC-2C22-4D91-8405-15E190F6651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0B6A2B1-DE72-412B-8947-4F9056713B2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544B12-5100-4F3C-8481-CCE3F941205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26F366AE-1192-4CBF-B6F5-C1F974A1FFF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8166841-B454-4BD2-AC35-99027A2B4E7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403D8F7-DD14-4324-BD9A-5F7C7FE94DA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6D92A09-75F7-431E-8853-E59EE6F0BDF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A9E8E09-4272-4CD6-BD5F-0DEEE22F5C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3B08697-1D72-42E7-8753-9E998D2CBB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D3575E8-3A64-48FE-848C-7953D0D0C7D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D4413BF-C80A-4CF3-B7ED-CFA878D893D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D948EAC-BE2B-4C97-84E5-603BB899208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D43458A-65AB-4D57-871C-ACE0DC0855B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A6ED278-02D1-4085-947F-D7963849F3B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3E57146-EBE1-47B0-BFEC-3B8875FC26E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B55A811-4E4A-429D-AF9A-C67F03E10AD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74DBDD6-CC0E-4E24-8AAD-6A23463088E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25FA50B-FAC9-4F65-9077-0D27BF9AAB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AF33008-981E-4609-8724-6C8966ED1A3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565A9C0-5A0B-4A94-9699-6C739B33B9F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AA968AD-C25E-4A4A-951F-1F0583171E4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80D7E47-C867-4AA7-B93E-AEE7236A027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10A2883-8AB5-4A4A-A5D7-E22952A9E50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59CA25F-CE96-4EE7-ABBB-63FBD7CE4B0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12E9B05-0FF5-407E-9833-808203BF47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44CD0F9-3907-462B-8F8D-686FFC9BDC5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02481AB9-1BA6-48B0-B36F-30302D1B473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E77CB24-774F-4987-A831-52EB47F1ED9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6A174FC-8F53-4674-BDF9-2DCC93EDD98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5E6C1D5-C38B-41C5-988F-999E5AB45C4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640624D-22F7-424F-85B5-331F73DD24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F2E6226-811A-484D-A597-D29E466A4FB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662895E-7E00-42A8-8D5E-27242C1A1D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B8CA87E-22D0-4FDB-A573-A461019F69E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E208655-8198-4A5D-AA4B-C8EF45653D6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A2D6DA1-D71D-4D26-BF0D-6D1806FCD78C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303BF99-444E-4C02-91F3-294B248A9DE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96348A1-42BD-49EA-9366-B937AD95A3B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4E0639D-175F-49A3-8C90-A642EFD77D8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CD6CA3F-2043-44D9-A31F-CCF5884ABBC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F45A01E-ABDE-44E9-B9A7-51D75775629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0325D86-B368-4F65-838F-0BDBB4B6878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0236A36-5FA1-4AFC-B747-43C3B9CFFB8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E53503F-0B09-4518-A8AF-6E338B7985F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D0F0562-CC43-45AD-B2AE-03BC06A3EF0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40F9C7C-8BBE-4D76-9E75-985864A0FB2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93F2F1F-D1D7-45EC-919D-44FBBE9B630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16AE6A7-7CD9-4DA1-8A45-D6292F8E301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23924B4-3FD8-4ABB-8F50-97EA8D4CA83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7344F28-1C67-4EA8-AE30-C31B8F7A58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BCE4A32-6A76-406F-B473-B7A3196104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1542DE1-724C-4FD5-83FF-30DCF50AD39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EE07306-8257-47F2-988E-31FDD400324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E912111-8E8E-451E-B6EC-823681C4465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A17F952-93CF-4924-BE41-125414BE18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3C0752F-EE9F-4754-9321-F9C5636C852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E05D878-090E-4E64-A281-6D16B483E99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7F887E6-71CA-443F-8615-EA13922916E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022C399-DB49-4D0C-8AB2-71E7660EBE9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9D7CE0F-E317-4E31-A2B6-9DBF2244B13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82C2AE5-6140-449E-A282-01FF7884FD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AE17217-C1BC-4E47-B47A-556FB03FE21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129A182-E8C6-4999-9176-AE61557449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479FBC0-A7C5-4800-A907-8528ED0B064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26E8693-19CB-48FE-97E5-13AD5625DE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FE90975-5EB9-48F3-B8E7-8EE6718F7FB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ECB0D84-40A8-4DD7-A29F-647083C9B7A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E318EB4-4EEF-4653-AB68-A415BA88C6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9454C07-2235-4E6A-AAD9-41766A35BB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70A8D8C-02F5-465C-8EEE-52F9951BC35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EF69802-9398-4B9E-9535-9D9DD90222A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41D7B1C-A815-469B-80B4-609898081E3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4A3773C-CDF9-48E5-BC80-E40F09EACAC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3298A05-CD2D-4002-B5BA-BB8812980CA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33619E6-092F-489C-8660-7848F7BB8C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40BCF7D-C288-4C65-BD3A-59F1B288718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C2C942DF-314C-4AE5-8F1C-C848EBD3DE6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5679143-6440-405F-9DAE-CCA1E7A1FA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921EF73-24B6-4DD8-8EC3-2DFF378F71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68159DE-FF4A-4426-BD0A-8CE7191CC81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8C79E05-3127-49B7-B6F2-E45255324A1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94D9D3C-A64B-411F-B7D7-2A364004E5F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A4D01EE-011D-4B6F-9571-DFCAB78A19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5596578-3684-434B-A9BD-4CC302CA0E8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C8A0F9B-E42B-4411-BA7C-6D1F51D71AD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C3F79FF-3C11-4C0D-B21B-2E0515988A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2111993-656E-487B-8A46-144EEFC9CA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1E7903A-908F-40ED-8198-98A93E4F01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8F66348-3C6F-4147-91C4-BEF6D735276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408DF8E-15F6-4939-A186-3428DBDB09F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8F418196-57F2-420B-A14A-690F61FCABC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8836B45-3E52-4F46-B93E-762F4439EF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ACB34AE-6F46-4BB1-9A2B-A4D8AB5039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F2FC1A3-EF01-418B-AE1D-52CF8217AE8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C449047-98E4-41F8-9DE9-9403CFBE36E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C9C26CD-273F-4DEE-A3EC-8AC64019EAD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CE90A11-460A-4C79-954B-87502BF4E77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1AB9A2C-0495-40BF-9E95-E710E09CA3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D496C92-E455-4E17-917C-7DBF7E220F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EDA48F5-3FAB-40A2-B8A7-ACFCF7E13FC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5A54F026-9B15-4F63-8928-07C77BFC4C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5D18549-6A3B-4C54-AF2C-0584842A97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AC92666-56DD-4FAF-9C44-C2E2651095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9CFFCB7-1BB5-4F2D-A7F0-47E4A75D38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9B7F6AF-EF53-4D9C-A397-2B10E5D314B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8C4DC6C-486F-49BB-B72B-5EBED9C75D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AAC7E23-CA06-464C-8219-47E33599F0B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CFE049AD-02A0-437B-9EFC-C61E56319EF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A1A9B24-4EBE-4A64-A35A-8C91A24C840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26E98A6-FABE-43DB-B869-C5971196D97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7B6BF76-6F76-496A-91F6-2F5746C8A36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C3C57A7-289A-4D0D-943D-9C33FE401F2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85A0970-B5B6-4D3F-924C-8AC4E27EA49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C9E4FCF-BFF3-47D9-B567-CFFDE3AD618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D1837A8-268C-4129-816D-CF12FBF7B83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8601885-6AA7-4EAC-8487-17CC231835D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CC9BE3D-A844-4B82-A793-7E95BD62227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890BAD2-5C9D-4212-B958-43AB97242D2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ACDE297-EEFF-4FDA-AEA9-3BD589487E9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E779A05-CCBD-4CC6-91B6-DEEE00DE4FF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EB4F18F-7736-4D1B-9C5A-A6C157348A4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B737ACD-AD1B-4810-AE11-D53B1D5120B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D1DA567-6665-4FAB-A05F-EF664945D77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2917FA8-583F-4C8A-820D-7648806D0AD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5159D4C-7CA9-4E27-A0D6-0CEB11EA6F8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70F349C-4689-4357-86DA-55A65DFF657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6E5518E-92E6-47B6-B164-F623CE075FA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ED849A0-B7BD-499F-AC98-45EF909D26F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EB4E7AC-A987-4362-B1EC-C42FCA24CB6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A9D975B-6407-4DDF-A950-A92A56A17ED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8A8FFC6-59C3-42DC-818E-52F0335271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6C1B606-E130-4CAA-90D2-BB0244EB295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ECC7631-0060-448E-9D27-261C98FC129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B2A081B-728C-4811-8D54-0B0203F39E6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F62B6D3-A396-4473-88AE-6D9F6532D0E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4158CC3-984F-4868-B13A-1B2A09396C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92DC51B-39D3-4240-8FBA-ACFD3C18130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CDF3943-9828-4B74-B654-EAF024975AE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3A2918B-50D7-4D5E-A659-B0CA4AB778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9BDE042-D0F9-450B-8765-B00066765A6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7DF5D92-CD77-4A1F-B115-0D7DC5EE677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B2D4E51-641A-4599-9A52-4C5FD6805CF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F8D5F88-9A04-402D-81F5-91C7ABB031A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6EF96B1-8829-4B67-A9F8-5543860262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CC77EC4-5E3C-4211-8B3E-548648A334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44D635E-6472-4F47-BDD8-0B5AB04E15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D3506514-27EF-44C3-A2C7-C00AE9DB7E4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222312F-8698-4A33-A348-370E5585A1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2245297-7394-46AB-9D3A-0452E5B80AA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8599DE8-E9C2-4CF9-9100-0DC71069B6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51C4A67-B37F-45EE-9CF8-EB00E0D04B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410D611-B156-49DA-8EA9-D11C0DBC6E3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444CD64-B23B-444B-BB67-E556213BF28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3F45649-F4F1-4E05-B672-5EDE2BF1A43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DDA0A21-CA74-44A8-A242-F60B835D38B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1DEC870-28CD-427D-BA94-1A40C1E942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474E876-1429-4C86-AE88-1544ED8528B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D5C53B0-427E-408D-AEDD-7CB79DD0A2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6C6E4B1-CBD8-410A-8787-B9C3439E37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45431CD-D583-49CA-A5FD-1D46825960B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84A700B-2E29-4841-93C5-3B83F145CF7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A3EB892-3467-40CC-89DD-C46A5F76C9F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40E1108-0F64-4142-9638-86C7616E64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403A801-59A8-4E1E-A403-19027141206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94C98C0-6090-4921-9154-2108F27FF1A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B3F3BE4-205E-4066-88E8-E4FE56ECFEA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174BCC7-1E70-4EE5-B787-89E47555DBD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B6FBACB-D5E1-462F-80DF-072714A2B02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46E0B1E-890E-47CD-8D57-29DAE192BAA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A30B8EB-4448-4324-8B97-D529DE862E0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AAAFD61-8710-45A0-A336-60E9F4DA1F7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25798AB-2917-421E-BA19-EB0D24AE219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24CF823-50E7-4EF2-B7A6-D57DA118BA4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F978BF2-A3B0-4285-9657-AE400582988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CFEEC68-B564-4739-B6E4-B284912A2D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DE69B3A-1177-4E03-AB00-C8F60BA1F32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F8DFC41-57BB-49CB-8F92-9700B1A1967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19B89FE-52CB-472A-A4FB-9A07CC646D4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D7FFD7D-32F4-4CDD-9EC0-7F33DE66F8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3D157B-150C-499E-8669-A3DDC920C4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AAD93A7-E1A8-48D3-A854-0B7012ADDF5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33FF22A-2901-4CB6-989F-3332BA74CB5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167C92C-8922-4D51-96D8-5E122CC337C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7A79E56-2EC9-4BAC-A708-4455C05A330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E31A2BA-42C6-4EBF-BD94-4516868238B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F3247F4-DA37-4B8E-A722-A75F9402780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563DE99-017B-47FA-88E9-41B9869A36C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DCC7757-24FB-4070-AA82-F46AAB01E75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9E8752C-C9F9-40DB-A817-10D06345DF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DE3C456-1950-47F5-B176-D76374ABA3D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DC7118A-B2AE-4FE0-8DCB-D6A7DA26517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EC99CD3-F6C6-4316-BE40-167F0E13D43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DC86C7A-DC69-445A-A119-C517EA639D3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BC47EA1-C74B-4EFC-AF09-2C4C1681CF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ED40815-8E84-4EB8-A8C8-BAEC90EB9AB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72267F8-7297-4071-804C-9AAB5CEB3E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ACF93CF-925C-4CCF-BA76-C7A22BE4B3C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ECF75A1-3E18-4847-AF98-0DEC238BB4D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607584E-98BF-4E7C-BAE0-74DC5A58FA0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B590FDD-56B5-4E08-A6BB-2AAC85D3E9A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8B7FB47-ED51-499D-8802-4B247984CE2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8C24482-521A-4E78-B468-25C56E704C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997F212-E418-4281-9EC5-284F38E87B2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20EACF2-BDAE-4C99-9DBA-29143FA8AD7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93BDBD0-B569-4054-8869-8C54091C58A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3F37163-131C-400C-ADCD-9851B60B284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5442F77-E62F-4F6B-81E4-980DDDF9E5F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ED164C5-B6BC-417D-BE15-94465E2C830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8230F83-2182-444F-86BA-3A768EF0942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74BA811-86CD-4D54-BFD2-3D4CCE944E8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088FDFA-D581-4225-B787-88E084F29AF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CA0BDB3-516A-458F-9447-DECD16798BF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7B30C8F-7D71-4B4A-BCEF-A006A85E7F1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03D74F7-6DC5-44A1-A9DE-DF904017FB7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BEC9C66-7D02-460E-BE62-9951FAEBAD9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C22CB35-A6B4-453A-B1E3-AD2C1DBF796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0A6F797-D66B-40AE-9465-8252BC620A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F154673-4B76-4326-9A25-9F375643E69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AAE0437E-8595-4DAA-BF4D-DD6D7581212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7B41752-00A4-4BE9-94D1-A3BD082FDD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C07B0DC-CE6F-463D-9A50-B734038EA67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3865A18-01C1-4295-A76F-AE911E031D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63ABF10-CCF3-4498-AA71-7F9490BCA69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D14729E-30F5-41E2-9884-A9F8B901FBC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99F9DC2-068B-448D-BFA0-C3E8E041D32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CB6CF03-9E02-468B-8B28-E242232DDC4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5C655BE-AC29-4F47-89D0-BF37B131D34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3287CA7-FDF1-4D68-A51A-239A2531BBB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33BA915-AF57-411A-8A23-39CC12E4DB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F449808-0184-48AD-9D45-B9E492E7081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7371071-5A52-46EA-8F4A-7F007601873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96EF49B-B7D1-4BFA-B69E-5ED497DFC4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032D05E-CA2F-4499-AA9D-1F74E62E669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1A33F72-A41F-480B-A051-0E2E2BA38DD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DFF3966-41CC-497C-A42F-CF62FEE6BCD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C0D2E42-8DE7-4516-8BEF-659013ED4D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4314185-8E03-4B2B-9646-30D6BB741A5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4F54292-F35E-4ED0-8C45-8C3D7B51BB4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38ACEB8-8AAF-4CC5-B2FD-4D0F1DABA7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470647C-0EE1-4EF4-B149-F1D4C7BA1D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B179E08-98E6-4095-9458-DCF2F3A62DA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B5DE68E6-D5FB-436B-9C8E-F21C66E4937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34310CB-FE1F-4F4D-BE59-9954AD08FA5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E045719-BA4D-4957-80F1-66EF67C51B7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B91BEDF-A8F9-4B4C-B4BE-1BCB9D75CBED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4D5EE0B-C0E3-489A-A010-E88DB8EA2A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4D6BE8A-D793-4724-BBCF-7D534292AF1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E0C4097-0FA1-4878-9B33-691F635D0DA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D6BE387-2F45-407C-A7B1-07B6960483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A10CDAE-F697-4A79-85B4-5DA52F16AF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A6814AC-51A3-472D-8FC0-102163E7CD0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0D92A2F-6CE3-4D4B-B47C-682040E7E64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9F3BB95-530B-449C-9549-E290420FDE3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29230CA-961B-4964-97BA-98CA44ACD69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3B10D5A-3C21-48F2-9F6B-20212A33FEA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AEBA30F-FA7A-4793-AA5C-63BA127A0DD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F25ABAA-4D56-47AF-8724-3B22D08126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0C06ECE-6A65-4DA2-AF40-B45CA0B1BB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1256C53-B0D1-43DB-B189-E7813DCCDAC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FD6924B-F2EA-4999-B1B9-F9B5BD74B11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F465D72-B18D-42EF-80F4-E04D0EA8B20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189C227-366F-450F-8139-5C1E6EB2BB7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7D42E43-6C20-4B3B-975B-CD2F7153B0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C3D2A16-BD14-407A-A9A8-C829804C03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DD7A357-F549-425D-B605-0E5220B429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0B7BDE2-CE24-4C3C-B07C-812A584D66D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94F072D-F56A-4097-8999-CDFB221F6E0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DA881BB-2D9C-4197-8576-70C5133078C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14BBFDF-B786-4B19-B0EB-FC1343BFF1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7A2C5F2-B6CB-4FBF-96B5-02A3235247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F3B8C83-AB61-4247-93A2-640A519A1F4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582C448-A917-460D-9004-A654342DD7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3B8A891-6D68-4B36-B67B-3199619D5D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3152FC2-7D34-4913-89FF-8C7A5FF37D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418D189-5574-48A9-A908-754F074AA3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F33D7D2-4526-427B-9D27-922ED9D3D83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0B0855E-B7E1-4796-B5E3-9B8E65F3C9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49E7311-0D00-4F87-B706-1C8FBC6D82A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B4C629E-75BA-468B-9D6B-7398BECAA7B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648F545-83AE-48FE-A501-10DBA0C608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52DD2AB-9604-4F65-B20E-B6A417A1107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5ED2140-269B-4D34-BFAA-EFE89D00494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D1A5753-A471-4E5B-B049-49D0F88D0D7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1DCBFD5-F086-426C-B7CD-60132724955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EAB6C40-6991-4754-9B29-F165C17855F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0EE4745-AAE2-40EF-B855-C9A08A527F8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98BF523-4DE0-41C7-9137-38243566C60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E32849E-F4B8-4741-A36B-5205B4926E6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0CFECA2-B04E-4D3B-B07B-912394EBF7C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01E1102-0898-4B26-B09E-C657BAA840D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EAF9AE2-2A4E-4CB0-A174-189DD53F672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4A5539B-3068-4753-A115-4FC7FF31675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E2A2D01-88F7-484D-8BD6-C7FAEAA4FFD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BEB8EE6-7758-4615-8421-CD18A016CD6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D00CBA6-C350-4565-A041-53480B4B78C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9A72C95-99CF-45A8-9117-31167570FD8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DC45D0C-E384-4E67-ACFF-95C033AC0F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F03C9F2-BB3D-4735-B2FE-F433126325D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831AD81-CCD2-4FEC-94C6-BDABC9451A3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B624DCC-5B9C-40C6-892F-58780B27CD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4F786C7-4DDA-44D7-85CB-DBFA8D3CD15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2ECDD2C-4B3C-4D93-B29B-AD872108302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54B9A74-3EA0-4D5C-AAEA-D85FE38F0BA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533AD90-C804-4EE2-A173-AF49943CD9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8D98C50-7AF6-445B-9FFA-7857644C343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7896757-8FC4-4564-B6B7-787E243F78C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C550437-108D-4013-B133-816D9780EE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E93313B-339E-4991-A327-505E1FD82E2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ED04E71-A0FB-48A2-A9CE-DECBFD7CE5E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B6EF6FA-0C6D-483B-80E9-42F022945F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5707866-C80F-460D-A175-8F786A871FD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194DD9B-64B1-402D-9887-DC19AE2915C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7C9DB49-DC71-4911-969F-30FDD8E1422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0C49C52-91B7-4206-AF38-0130D752ECA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857F801-63A3-4F22-A650-714B16663A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E685BDF-CF8B-4306-83B9-CA66030DB7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3660144-D1BD-4571-8169-FBCBDF0277C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E02EA07-38B3-42EF-815E-2C461AA97E0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93E596A-FE0E-4999-A780-060BC80EB1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437FEA4-C1BC-4E2F-B420-DC44EC79390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A21D1DE-47A7-4699-8E13-2436F45CF68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B2480BA-D692-4955-A869-66B4B8E906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E923651-7E5A-4BCF-9809-30AEA548897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32A8508-35B6-44BB-9BD4-EE93CF7FE55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E41F1E3-3827-421E-BB01-A3F77500266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0142573-44D6-4675-B46E-5DA7A21E15C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822F8CA-EECA-428E-9A11-385F560332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EFC7B32-AD3F-4BBD-AA25-BCDC951D0AB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95993DE-FEDA-4C51-9CD7-D565D29A18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9A20EDE-C784-4892-92A5-133B37A183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C73F5041-2A86-44B6-B155-59D2FE4E19AF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213CF866-B048-4925-9C45-CB721C9B5A8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30B829E-04DC-46C3-A496-412D0ED341D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2A55F7E-68DA-4DE4-8CE8-6A92F17CA7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F3B34AB-1C1E-454B-A193-06AF61CD1B5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534D945-DE09-4A0B-801C-7B28C535E25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BB24A93-9696-49EE-8F99-DEC4EE79FA2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DD2CDEB-2341-458B-8D9D-FED4BACF60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B929484-B60A-4F13-B6CC-A994DCC6CA2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35EAA9E-2249-460F-8833-994F9A4702A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AB5DCA1-B3EE-4364-A091-51441231E28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29591A2-E7B6-4EDC-91C4-09DECDECFBE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8F4FB31-7BD9-4C83-9C80-1E4EFDCAE34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4C1ABFE-3E92-4C71-9007-3F2BB152F73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5898330-B7AB-4DC4-B16A-0CA9BF61436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2F59AB5-47D3-4C9C-A8C2-9BC47D5C127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730AC3F-35DB-4F57-AE06-6FF88E49792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0CE83BC8-F347-4CBB-B485-242996A099E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6DD9B2A-E8D0-4916-94EA-2B7F7D0191B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C1CFBE5-FE8B-453B-94C3-18237F2D59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37638C3-4E2D-4540-AB57-8E2D9A916B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7960997-79C7-403D-A16F-C92E00E51F6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34965DE-7DF8-491A-A814-79514342C2B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7519764-5793-4732-95F7-4DD449DEDD3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4E752BB-7855-4C97-8A8E-F4CFBAFAE5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3A191BA-5A57-4125-8651-39BEA9619A4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5680720-0AE0-4C19-A2A3-430759F009C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AC5E485-3CD1-4A8B-AD6F-2232980516B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DED87C9-C42D-467C-841A-D4CC16A90F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C3FFC89-D842-423A-A16C-4CFE0E4871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18B11BC-ABE8-4C5C-9765-DDE27404AD9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374ADE6-D635-40FB-B791-944F2ACA47C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A4D4240-DFAB-4A80-BEA0-87591E65A80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A12A0FC-F329-497A-A236-2594D9928D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DC228C2-07AC-4E51-B6B9-A7B8210E013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CFF7FF0-7F61-40FC-B3DF-D88DDE6ED3E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95458C1-BB84-44A5-B00B-4496C917AD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2C60D11-C6F3-4706-BDDA-AB94146CC92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3AD0349-72A6-458E-9446-216B626F1B6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EDABB680-A327-4676-8E62-80355898616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34958D4-AF63-4406-8008-521BE37F3BC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9DFAE0A-C5B4-4F69-B634-AA08D6875B5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7706A2F-3F53-4AF7-9A32-6BD1BFF8D2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894211E-132F-475F-8AF5-BCBD5F677EE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40472AA-206A-4B79-B30E-AF2591FE8D5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AD98C64-B41B-449E-9206-760E6ADFB92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AD3F276-7771-4E96-9CAD-1EE21FA2DFA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891F955-750A-4025-B110-36512B1B28C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10CCE31-8E3E-43C6-B423-5BFE79F1451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BD7CDA9-A293-4BE0-92B5-A572DA115BE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461573A-66CE-4A37-AF36-D86F82756D2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842CE5E-C47D-4EE8-9113-42757C5B236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8A04790-E043-4C22-84D1-C0D05A639DF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45B29A6-8E18-4D5F-BEC0-A150CD55136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5ED668C-F118-49BA-9EB1-EE87C249640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B4F7891-3050-412A-B123-D92FD8FC7F9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C1A068F-85B0-433F-B726-F214297D4D3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9335620-25BD-4150-8BE0-42364D16378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687D728-4902-4277-8C01-85DFBC55A72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603CFE7-38C1-417D-898D-E6271B8570C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C470EB2-7CCB-4187-854A-654CD5341AC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3B13EEF-DECF-43BB-9209-A8430CB9B7D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238F283-5823-4DFF-AFA7-F8A81F3F4A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20EAEB2-D052-4D47-B34D-531542DB5EC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B016C9E-9DA2-417D-A34C-7959B685B2A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58FA069-1BB7-45BC-91DD-8F892C19589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E2FB6AE-69F5-49F1-914F-36023676B95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EE297DA-B0F9-45F1-89FB-C5ADA77D926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72AF6F6-BCA0-4DCF-B505-91D43564A7D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200F057-02E8-4F1E-8F23-B2B35B92BBF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14E60CB-F113-4858-B125-439AE62BA63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79A0B35-05FD-48E5-8CD5-F54C0DB9035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2120C7D-2875-4DED-8ADA-2B6118ADCF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943667F-C002-490A-ABAE-A111182A2D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676FAB4-AD07-4F5E-8F48-44251D1C6E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3D5B4A6-E4AC-4841-B8DA-5DD7A31A47E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34FFE3B-8220-43E7-8631-CC9B7F3EA0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8FA1623-F645-41A9-99B5-E316F9A307F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BFFE284-8E07-4777-93E4-66EC4BE5300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D30E01B-FD5B-4AF0-AD32-90811A7734F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CDC2541-A2E4-44A7-9FD4-E6EAF5FFCC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B592958-576C-4301-9C5C-40FE699DF10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95E061E-9BC1-4BB0-BE55-5C1BBD6EEFD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0247D23-0F5F-46B1-8438-09D6FE62E7D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8A57719-6A01-4FB4-A0C7-05D23BD2CC3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F491D52-8855-486B-A14F-B35A92FD256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C4BE6DA-8C4B-49D5-89FD-D8EA84567A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36264F9-E01C-4771-9FFB-9F65CE2FC4B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59E467B-F4D3-4604-90A4-8BA6EDF6AE9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BD1759C-B1B4-44AD-99FB-7B24679D2E4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7061E02-1EDC-4DDC-8C41-2B4E9AC7A8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F584E2F-9F4F-4ABB-BD23-6AF30335DF3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BC32DD7-91C8-4471-8D3C-DA0FA4A9E81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BB464E17-49B7-4049-AA72-70741361ED8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A5D5449-94C0-4C24-880A-C47C2DFBD20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D55310E-504D-4818-88BA-E3D3DA2EB13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9CEFAA8-9ABD-4FC4-A7A2-34224AFA7F5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8B3A959-37AF-4815-8702-DF0B5CE033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2FDBA02-9E67-43A4-A252-0F0E226E04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387F297-E282-4276-A31A-50177A27EBB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AE661A3-C23E-4FCD-893C-D21585E4A4E5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77EABCA-B08C-4F7C-8887-5F097A58E1D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4A79BA4-563F-4CDE-84D6-1DF701FA91C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F553529-A54F-4076-93EF-20BA3568B5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12BA1BA-6285-43F1-B846-727F6AF388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B37819D-D49F-4C98-8E5B-EA97FA09DF3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8D7CA8C-FB93-46F9-A560-18E931E42E2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6066CFC-67B1-4E2C-B6B6-75910B51DEF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51FA114-195A-4124-9E1D-F6EDCE073A2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DC62D00-DAA7-4B7F-AB27-8FE10C3564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D9A850E-2943-41D1-B4F8-F0595D7056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801D64C-0584-401F-B872-CE525262E9E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3E224F0-DB0D-4851-98BE-8E1F2C5A26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B413D15-2204-4BF2-B98C-2693B04EB4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401F15B-34A2-4B1D-90DF-23812CED9D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5D6B898-597B-4965-AC09-BCF1E659D6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8B6358A-AA9F-47BD-BADD-7D6AB7FF1C8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EFB95AD-B6E0-4254-AB4A-8360B41359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FB6287A-B5C3-4191-8FEC-0ABC4CAD57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B5B1AAF-A707-4255-B6CB-8463D825D74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F6797EA-214D-4DE1-9313-2947A53841E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22C4A42-A593-4C46-8968-92156E5672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59340C8-CB73-449A-8F36-432D426CB49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3629F9D-B47D-4CF9-AF27-1F988EF174B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5800E27-F8F8-4C72-AB3E-41968673703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ABEFB57-6801-4E9B-B5DC-B27829DC899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40B6840-4C92-4282-A304-DAB20E77D31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54CB590-E2E7-4065-B0D5-4C2B8313237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493D3CA-51BF-43E4-A8C6-3BCFB5FE92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AF04F31-B939-498E-80A7-A83D0912BF9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4B43BD2-200B-4B71-998F-B6102F21144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033BE8B-52FE-4A78-9DE4-AD4433002D3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7330972-AE21-4866-AF7C-8A29128FB1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4CABC7D-F6F7-4DDB-9870-BB5E61CB63B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0E04E1B-C0B0-42D8-8A29-ABC1424A062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CBC4634-063A-4361-B490-096FF5F4DA4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96A2F23-720F-402C-B024-2C1B6FDFED3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254442C-5EA8-4C83-8A35-AF2C53DC9A7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274CE106-5A86-466E-9DBE-1C02BAA8F03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10D4EAF-F207-4DC4-801D-BC3044B9CCB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459111B-D118-4F61-B6A1-5ED01EBD7F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F00AABC-668B-4CB9-9C13-1AD08A753B8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7CBB0E2-98BC-464B-915A-82817DD67C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EDE0221-9779-4E6D-A37D-4945ED64A85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9E27471B-129E-4021-834A-F2ADD17A4C3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1C000551-7AED-4721-A2EF-A46269A0DB5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52D435D-513D-4204-8FCC-B691F16A20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095E694-C2D0-413B-9136-6665A4482C3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21180BA-DFFA-4DA3-81BB-858DF8CA62F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DC6C129-10BA-4E32-BEE8-9974F6DFAA7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CE74515-4BA0-457A-AD2C-FE431963013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937C80D-A6AE-45E8-A78E-5D645673959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9458BFF-4EC0-4B58-B3F3-1EC2343FDF5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4F580B2-4B0D-433C-8FF5-6FDA34CF373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A47CF29-FD28-445B-8FA8-0EBC2270C06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B80C1DB-CE08-4828-A4CB-42EE60CB56A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665E467-CD55-48D5-A1AB-AC062F8EB71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DA377AE-6AD7-4D57-BC76-1A376A59190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B84B6EC-D6BB-40F6-9777-CD6FF2E6F8B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6842830-D5DD-4069-84F4-83D890F5C5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6D33B29-E433-490D-BDC6-82147FF6326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35C0F08-8BE4-4907-856D-F5FC122E0A6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C92C53B-11B7-48DD-A064-68A084A383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E3C629B-A241-418E-8D51-F0EA8976AD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9C05940-1713-4CC8-AFD8-9ED80BBC3D1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F98DC9A-1A49-403D-A3F7-8C10249570C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670DB5D-D024-4804-8ED9-3FBCE8DD795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145C30A-46F6-4604-BA4E-A097D78232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56B3C28-2486-4CDE-B57A-3D1F24E5FAB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D71D0FC-5CDD-4F5F-84CB-023E589C82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9E32BF7-5505-443D-A242-AA642AA565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C1D64C8-DC20-401D-BBFC-02692F585A1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37DDD82-DD66-4E34-A7FC-5F2646E34A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8747FB9-0EC1-4CD8-A58A-9421C34B79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DB26E8E-822E-4974-9584-2E797E944EC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EC76E17-A644-4B8C-8F26-181E9D1FBA5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B8DD0FC-9F91-43C1-9146-14154265C48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A51AD6C-AFD5-4B74-A23E-17662AFACBD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8D4AEB5-961E-4200-99AE-970EEB276B3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C5C9001-92B0-4259-BC4F-A99F37276E3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081B64F-F138-4500-AC45-0CE65E1FEF7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515546E-F277-4D71-92B1-A10B45B27A3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B8723B5-CA47-4197-BEA0-0FFF14CCECE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C56DB0F-BB90-4840-9ECB-BA05AD6D4EC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366F635-6FC4-49E8-9537-FB1F4AD1A55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D2008BC-0742-48BD-A81C-5674F7E1F6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10FB06F-9E23-4BED-9133-E7834A4A287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8443203-5D09-4743-BFF1-5056907F432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D4EE3A1-9149-4367-900C-7D822A29358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E1902B8-EECC-45D8-A516-243C9037A72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5EB696A-3957-4404-9CAB-82EF6E9BE0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29F3E33-AC53-42B3-987D-9FF3512A45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0E32AA1-9173-4FE7-84DE-BDFF0DE1AC17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D3656B0-8223-45EC-BC99-15D1B5787B3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F3E3F1E-BC88-4075-B7BC-EF8A7BC35DF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ACC218AF-5401-478E-8339-7D830EE5B5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F8D54305-E84C-42E8-9869-FEEDCC237AC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DC6148A-BB46-4F1D-B69C-FC7E5EBD1A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73ABCB1-D1A2-45AE-A93A-DD509245D76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02865B8-51D2-48E4-B9B6-B5F2B351E4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D5D2C8A-9D07-4310-A441-06D876CC77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6CC7A71-7762-4212-9DD1-2E2DDCD7477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5FAAC4E-BCCE-4519-AC73-24338919C6E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CFBEEFB-68D2-4092-A6BC-35A09D6E6FC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DAD8D5C-4E3F-4CBA-B1C3-D874CFEFE3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C27FDDF-C231-401B-AA3A-C19D15F9378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0EC918D-7871-41B7-B98C-494FD8B78DC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C07F4563-76B9-4BFD-A7C0-75DBC21437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DFD9CA5-A65A-4C4D-8622-144564D45DC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5DA707F-AE59-4598-BFB0-208FAF2E560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E2180D5-8EC8-426A-883D-131E03C772D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9999483-6985-41F6-A4D2-4490C4878B3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F451405-3093-4274-A1C3-3502DEBE867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D9DA652-C423-4F3D-B0AC-548DB50842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ECF1966-2A4B-4C8A-BE86-494D26812D4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1F4F2B4-8029-40A2-8A97-9954699CA17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5AD53B1-447E-4292-B2D7-F53B82F1614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C967F01-8700-437E-B037-CB8786473E6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F5FD555-AF39-4488-ACAA-942D2B016E4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6502F7F-D372-46C0-B3C2-B11E6721DA4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99D6E94-9E97-4467-A0C6-F335BA27E52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20E6490-4FB0-4484-83A3-F960E1CF258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9B28D61-9D2F-420D-9563-EDD11452993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03DD6B6-569F-4DEC-9916-2F5C20772C3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92A0F2A-D5E5-4452-8333-62D8B0CEF1D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CBAFFB0-7204-4DC5-8463-FE4C225D27D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05BB24C-D768-4CA8-8F28-75C30DFDB8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38E5C84-BC41-404E-B7AE-C7B5C0D4477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2261E11-313A-4B5C-96A8-A515F86B94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2E45669-6240-468A-888F-1EEB59525ED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BA62432-F070-4680-96BB-B7470947444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EA933FF-C31A-46EE-B761-A70AE66C2B3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D60A2D0-E6FF-4B6F-93AF-7C44367BA6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215656C-FB60-47A6-8C5E-F6E0A2917A1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71F78F4-17F1-4302-9342-0B7DC919984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2A7DDDD-293F-4F9B-8923-83B7DD7CE04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C13C59B-AE44-4DCE-A861-9B93ACB9464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F1DAD42-75C9-4C60-A549-A31B43EE19F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2FE7DE3-00BF-4814-B19C-472C537E239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F92DE39-EB55-4CF2-AC5B-A4793BB7847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BD32B95-F3E6-4947-90BA-EFBC42BB66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846EDB5-CE8B-49D3-B604-101CDDD60E6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168E1B2-6328-468E-9568-0A4CD122ECC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11470D9-4767-4874-9305-4F135F546CD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E4739E7-57F4-4DBC-86B0-427A1A5A8E8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1B127CD-F5AE-4F2F-BC73-0947654C362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7AABC73-982A-4671-A696-78A39BA7E9F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0D2F278-5323-4F4D-AB5E-9440A67619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FF72A73-461E-4E4D-95EE-3F95ADDD276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E449E88-7E74-484B-BB75-4354FFDF7B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20D94A9-0C60-4281-A11A-50F6AA13E6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E7AE5B1-36D7-49B1-A62A-EBC9832AE5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7E831C8-50A0-4D59-AB03-80F9A286126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DA4E982-5EFC-4B36-B756-1385C5A673A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89B734E-CC0F-45FE-AA7B-BE6F0BE6306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F63E1E8-D1DC-481B-8448-3FBBFA0709A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0656F20-2569-4AA7-A72B-2578BF2E93B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5DAA9F7-BC6F-4306-955B-82EBDEB424C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9C5B7AE-13DB-4515-8EA0-1A56A01BC8C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5255C81-6270-4805-8EC4-36F50196458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2991A21-E742-45B1-97A5-116313B75A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41EC7C2-A5CB-43E5-997D-E3DA481B1E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37EE042-7D3A-4332-AFB7-82B530391C4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65BA5CB-751D-43B2-A8C8-4BA3DF2E04F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7F63F99-88F1-45B8-8CBB-53D98755A09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8F874B8-3AFF-43ED-BF5E-22013DFB6AA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4203F79-0EA6-49C6-A3A9-B7B764E9DE4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60DE2E8-4D0D-438E-AD47-C75D35282FD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09426B7-405A-4186-9C4A-99AF4E5C2B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7CC3F68-0CD1-4160-B0EC-8FCEED695B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189CA02-0B68-4574-8B59-DC2FA783191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D378ADA-C37C-4D3E-A7F1-D4A07CC67A1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9BD66204-23D1-4E44-B36B-3EBF69A0AC5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C44E5B0-2AE6-4EBF-8E6E-151D7F0E67A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1168426-9EAA-4EB8-923D-D489D6553C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C8BA98E-9F09-45EE-9E82-55171B0C32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81A709A-DFB6-4014-9030-265CC84AEA3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9276D72-39AE-4359-B6C6-1A77EA34495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E50D4DF-80D7-4969-8360-95D9A92758B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BF00A58A-5F26-46AF-9E42-DB87D148C96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18FCA42-6B45-418C-BC12-B49CFF209F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0638D49-982C-4F70-8836-29CB7C2AD2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85DA7A7-9526-4955-8577-D1A73F46488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84196D6-972F-439F-BA89-5A1C074A28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15F7117-FC23-4EC2-95C8-090B56C851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0F212B0-3AF0-49A1-96BC-A53D20C0AD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3B8F664E-D140-4041-924B-35E923D2C2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76EB6BD-B60C-49FC-94C8-5CCF63915CD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33EAA0B-367A-46A6-A82E-9E8B651D17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79CB99D0-5BF3-4A32-AAD2-7F9B9748021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F0C72FA-DAE9-453C-84FC-85472511494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B32FAA4-6270-4E1F-B915-A3DDA2D1073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C7F882B-12A8-4264-B203-6B673F5BB23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265C889-29C6-4D62-B9BA-EEF4BE1C0C3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19E06E6-3A64-40FD-96E8-921E3F40A8E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D5C4F9D-D7A4-4876-A16F-9DBA75CFFC8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C5251AC-3818-4340-9E1B-39347A1E7FC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7F470C2-3A60-4CE8-A1A4-A95FD848651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1B13ED5A-AACE-4BF2-AA72-0FF5403FA34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3912467-320E-475B-8778-935C481DC2F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EC72509-1B80-4818-9CDE-44B9A9D9E7A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62AB87E5-CCD9-40CF-B41E-B5E853F286A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8E87FEE4-4A04-415D-A66D-08A16ED7640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18B1DB0-13E9-4040-B61B-F6C2E82EBC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C7D596E-9994-4486-9307-923A038475B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FCE0C8A-6259-4140-8B87-F95DC0F72E7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E41BC47-F86E-4921-BE79-7B151E5BE2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31E48D8-91B9-499E-843D-7314D201E73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C80F5F2-CDBA-455D-A563-ED3B8A19B05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B965C07-0082-4FBC-98C9-91A3C48FD48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7CDC413-12ED-4ABD-8034-653D408D055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0BAD01A-2077-4159-9625-094FC596BBA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1D7066D-1B15-44FD-97B1-DA6780A7319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33E2371-0B2F-43DF-9BA4-9F37FBF196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EC93AE7-BB12-46AC-B66E-2B473E25BF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F24C63F5-755A-4C10-B4F5-CF41165B83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31C28C5-D692-4DD5-8546-DE9C105AD32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452A2FC-EC5B-405D-9C3E-12A3156DE56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86201FA-D974-4D90-927A-05B9DE2AC9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88C993F-0DC0-4AE2-B409-150B8FF200F7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66C0A9E-5396-4EA2-84C5-91B1ED9A4C8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B64A201-AF99-4530-B055-A6B82F8193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7C8B0D7-D86A-43FA-BB31-C78516974FE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B2B20B9-9DF9-44D9-8769-0987CA1075A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05B90C33-AFF2-4C31-A79A-9B5316E8547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DBC1D5B-9EF3-4E52-8611-E129A8A3896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E6E4741-482D-4A97-8072-70C8850E13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454F3E7-85A3-4A2F-8D7E-FFC26F0439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89CFF92-73B9-4AA4-9EAF-1297908CC30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3A1B408-C7B9-4171-81F8-F9916AA833F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DDEAD63-2DFD-4AFE-8AB6-E758E0DDD3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EC52626-2C91-49A4-9690-82B04063BE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4C11DB0-F8D8-4F86-AC52-559E9BB8625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89C2D6E-D9C2-4E6B-B373-6D2A4096AF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6FE8146-30E9-471F-A9B7-D3BE02FA6D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33ABD88-6A8D-4ECA-B6DC-840B30887E6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F6EEDD5-863A-4EBC-B27A-4E072F82036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BE63B8E-A62E-4FF7-B1AB-F146D71E75F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24D6C3AF-4C75-4DD9-85A3-E4EF503D2F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5CC3382-463E-4D01-B657-5373438D61C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9DF1F0A-DCAE-4FBC-A10F-FA7175B2F4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444C3E2-8154-4339-95C6-5918EEC7AB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28A680D-CC38-4140-AC1D-51ABF5CBA1B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39E3070-7E40-4FCF-9662-654C969FDB6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4ADF2B2-C338-4504-B5F5-75F0057BF5E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A9C2C15E-F766-4A42-B755-C7602F66660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70A869E-0374-470F-9A03-99B0A184F63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C210D70-A05D-4845-AB8A-66EE12B92B6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7EF6DB6-E079-4D70-8B50-A96FDB416F5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774FD3B-5812-41A1-ADEB-6F5AF876B0D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3F3DA63-A663-461E-A29E-7A0A0D5E31C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B17D27F7-6421-43A1-A0AB-5462192F161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20665DD-B47F-4004-9ABF-DA8E0E4198A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791BDDA-1A22-448B-A89C-6E76BDEC8B9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EC9D2F0-29F6-484E-995D-82D7FEF2ABD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88A74FD-D493-41A7-8666-B5261B99396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DD813DD-012B-4DE8-8C22-1F2054399A2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58E6EA3-832C-41B2-858C-7F3635D6CD7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D3D58C4-D820-4C37-905E-3351A2EB1A3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CCF9AD3-72A5-40DD-8892-74645282791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48F70B35-4910-4F2E-BD25-F931570790E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7D56616-0D9E-46DE-A532-E4B44DB57F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B01ECAC-ECDF-4949-A934-BE1DCF2081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2A416DF-CC6A-4A95-B860-C1D773C4BDE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D5152A1-DA0E-4275-B46C-6728162020F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FF9E88A-5938-4D79-8447-7666A2ABB68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DD2AC00-F8E1-4357-9A60-6C77C7EB6C8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3800C23-D079-483C-9B4A-E432EC72C2A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5E0CB7C1-D137-44FA-A86E-15B1BCC03F6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A7AF834-0F50-4907-9DA3-6A522B406FA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01C3265-8140-4A24-A031-D4E5E70E23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92EA896-E89C-4F02-8EA7-DAB62F2C55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5E5F8D7-EC2D-41E0-9425-6361E0E0ECE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0963A3E-2035-48EE-9402-3249CFE4500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DE4555C-0799-47C4-B06E-5781C8E8A1C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2BB605E-6C0A-4D67-B1A2-21AADE9F3B4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64D4E88-D433-4423-9C8A-E3D6D06E6F0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BFBB66A-ED79-44D6-935D-1972E77A55B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D36CEF9-2A26-425B-BA6E-89F702F9AE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43C68A6-59C1-4BC3-88BD-43B449A4720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458CC1C-C430-4A43-B913-4193139659F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1FB0A4B-ED2A-47A4-8A95-3D46EF09EF5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DF5BC90-8AA6-44FC-84A7-38F406C3224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74B2467-EA61-4526-AEE3-A05BE6DAEE4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3D7CF2E-2B59-4340-AEAF-F700B7D56A6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5362354-F400-4A61-BE48-66214B5A5D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F88F489-F461-4EA9-ADD1-B5460C9007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1C73E4E7-87D5-4AC8-AB49-FCF0C8157A7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4C1DD44-860E-47AF-853D-1D31831FCCA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6EAA7B8-A65A-403B-88C8-67996A2348B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08FD14F-47D7-45AF-BF92-91D5F96E7D8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0479EA7-1473-47B7-BFA8-BD683E3039C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19038F3C-A6BF-4132-A97F-A709A69C256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017C9FE-BDF5-4B3B-A2E8-EC5DAD94DF6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D2B9B30-70B9-4E4F-A529-DDC3A9FEFA7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8E0FED3-9518-4231-83C0-D4F7453BE4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6229412-7141-461F-99B1-1642DF1B98B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7BD9CFE-1AB7-47CB-8E94-A72319E213C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6DB4F64-E068-43C6-AC55-AEC0D32CF5D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1C03A58-9788-4DFA-9FED-91F479EA8E0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B2914C8-F35B-472C-A193-8E700253C4A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A0CAD6D-5CF1-4142-A831-F5A5CD2E49F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E6BC8B4-481E-49D5-9836-0B73706DFB6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A74BC37-FEFD-4A0F-B3C4-F88638FC70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EC09510-C9E2-422F-B4E7-D7BD1285EC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5CDB85D-FD1A-453F-B9BD-95D97DAB866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6550B70-F18C-4640-81D1-99C5699C0E1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4AE8D84-B2E4-4EF1-9C03-9F5DA9AF719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C3E5080-14E5-4D65-9DAF-1200B74BDA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1D179E0-7077-408E-8C2C-FFA5AD68BF2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0435A2E-8E6C-4DE3-9E30-B538A37EE4A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7F0FAA9-21D3-4AD2-84A0-6EA51ED2CE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B5A4C59-3AC2-4DAB-BFB8-C334BCFA534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6712C7C-C85D-49BD-BC17-C594C0A231C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1C00323-D941-4A33-A0F2-970A5CD7B5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6738C00-4F2F-4E5C-9C74-51F75943223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3187E4F-D7C0-478F-801D-D674471A8C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E6FD38A-246D-4584-A68C-7535ACDA37F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4F5C06A-6E24-40BE-9923-08CC7D7FD2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9C60AF7-9C7F-4642-B711-3BCF6F8530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F33EB67-F1B8-4698-8E43-3710BA7D5F8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E341FC1-AF49-491F-9327-4F9F16BB89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EDFC243-2038-4124-BCD8-B01FB8C49E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A529B53-8EFB-49FC-A66E-B72533F77E8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E3CA881-78B4-41BD-A402-1896274B269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4C6ADB1-4659-4496-BDBF-B82706C4EFB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03668F6-2423-4513-B228-FF1873ED67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8925048-0195-405F-B055-444466D4BA7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7E87E70-3B84-4D68-984D-A72440AA1B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9B91FEF-B00C-449C-870A-BDEB6D07DE2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D811873-3F69-4BD1-93F9-DC0AF0D56DA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04E14F2-80B0-4C27-B9CF-4111C711D2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C67ADC0-8A93-4EAD-A923-32150C3EF0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E67EE2E-EE57-4D11-9C5F-EC37A84A32B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2B1F0C2-193F-4E94-B818-111E50F8F8C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ACDC8FE-A8D0-48CD-AF9A-733B5323ED2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654AD0D-9902-43DC-AAF8-D2CCFCEF56A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FAE8FEC-9C95-432C-BA54-C3676E58F93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FEB8B92-73DA-44AF-B7E7-FB38A21F53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97F623A-0C6E-49AA-A563-85B46650F4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61E1F5B-C03C-4825-8212-161596719A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000D96E-536B-43B4-82C4-9073FCD909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2E9598F-E576-4D08-B053-5A718B88EAF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63972D6-FF06-45B1-B215-9FF1D22878C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7ED05D5-B50F-4FAD-A0B5-48AD5ADD687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F5D4CA8-B417-437A-8928-0E61D973E0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4F3CFDA-2956-4893-9838-DF10306356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ED6BD3D-4A7C-4087-B735-6891D672926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DFFC496-39C1-452C-B9E1-F9100D855ED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9E7F9D7-3B10-4F89-8A71-C256B25B0DD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E8D0F26-6C06-4996-8C13-F5479264488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75D8733-C191-4BE5-884C-25A732FBD5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7044058-27FD-459B-917F-4ACF29B00F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66F38CD-9D3C-4B00-9F36-5214A7A5D46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2C393D2-EBA5-4436-9025-01666B32BD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8C8FA6C-2F78-491D-BDB0-EC82F9644E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54B125F-0ED6-4027-B9AA-C5DD512136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C0D3B9C-ADC6-4B7D-9061-2D68F9CAF0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A414C33-A16A-42B1-929C-B40F3BE0D5F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4BBD66A-65F8-44A8-84CF-DD28C935D2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EF20001-363E-4BEC-8CCD-0A1310C5B3A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D49A453-28E1-4E07-91AC-29D0DE3F260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18D9AB5-D6FD-4464-90ED-4EB34EBCD59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B3C2A8C-CECE-49B3-87D8-528F2950727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B1FE060-B6B4-4772-87C9-4B542E93ECA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192D570-B888-4C6A-9E1C-A833C35A4AE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7CCFBA3-B101-4B7F-9D11-0590B81A5E7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27FC3B5-6D9E-47BE-BA3E-F6589901623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474DDFC-A87A-4C32-B3D9-AEF0C648686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1A96492-8128-4EFA-86D5-DDCA542A220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8650AD4-B9A2-45AB-8ADF-F8FE194E571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906DCB0-26A6-433E-8CE3-F3295939D8C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CCC9AB3-0319-4959-A40B-CDC8E663C27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5BD1BBD-C729-4AB4-B5B9-70EC3A3D2CF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FD5F96D-C8AE-4AAB-94E5-296CC00595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DB7F670-4825-4C1D-8D74-69F15032D44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0A9BD2D-4050-4D46-9413-11B34F0480B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F3586B1-CC17-4CE3-A965-BE9CC5711A8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FDFAA6A-43FA-4B42-8C40-5A3D7CD367D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762BE1C-264D-4E71-AE45-EFF6FD1FF47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A9E08F4-D907-44DC-8B2E-31F3583E48E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1BD532F-A654-4963-92E5-7CE91017EB3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5B411C4-1381-432A-96F1-6E1CA693DC9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F925E9B-2390-4271-8DC8-1DFBCA7D37D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C4057ED-8A8C-4EDA-BE5E-1D0B5A40BF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1ABB3BE-2A82-4E8F-8A96-13CF30B048D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D251B2E-DA4D-4F4B-93F4-0D2EE733B85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F8662D0-9AA7-4ED8-96F6-765A1806791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2A33357-C4C9-4A76-8AF5-845CCCA7069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AAA992B-BF55-4C6D-B471-C20964207C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588AA0D-C1DD-4FC1-98ED-6D7AFABC91A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00F2317-E64A-4F99-BE30-C394111DE32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816C63B-4F50-4BFF-9045-59559833050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252AFC8-F843-4616-805D-8F763F1BBBF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EBADAAC-896F-4FF1-8A1E-51161092D6D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0F6C55C-9F0A-436D-86F0-AE19D988B4B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90D3332-1586-4DEF-9A1A-0D7B0633BB5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956B944-0DFE-4BB4-BECC-2D8DEFDA8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8D6D68F-67F5-4122-B164-EAD5CA7BEF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C81D8EB-C22E-49D2-A74A-9A5564AD843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92EC5F3-8D3C-42BF-A84A-72E6769501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CB46769-F4CA-4042-9696-B22E0FAE71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B204FA1-F4B2-4D90-BEEA-0945D819BAD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E7AFB13-7026-42CC-B0AF-C57FEC3BB8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3B7D53E-7435-4416-AC0F-AD7CC7C490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C7ADDE2-1A26-46F6-9336-6C33FCB9D69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4D3E08A-088B-4864-8A8E-8330019C29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BF0BEB7-2C7C-4FB0-9BF0-29FCEB01F5A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62E679F-EFCC-417B-B4EB-AC859B520C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06FE2EC-149D-44C7-AECA-260CED24D4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085FB2D-E981-445B-A64B-03120D52645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2587497-258B-4C1F-BF10-AE61D35464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4762F09-6CBC-40AC-BDCE-F26A41EEBF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D1BA720-8487-453D-B839-FD77A08E279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B945208-B092-4C78-BCAD-BC37AD4CD41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20FF216A-3965-4FFB-9E7A-D76E2C3615C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C531662-69D5-41B4-879A-9786F8C900E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381B85E-F827-4186-9DF9-8FDF60E3E39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EBB997F-823D-4926-8C30-3E163EC1B6A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35FBCD6-3449-4033-873C-6F8BDD48E91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A7F5FA7-366E-44FF-9E64-B15A34405A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2B47212-AE73-4F83-A9FA-2F852A3A61B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922BF06-2006-455F-9781-A21113EF466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353CC0A-6D62-42E8-A952-6FFB38C8A0C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5488B29-7CE0-4688-A759-6D970F3FD0B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05DE65F-1898-4A8C-BB7B-4CF4A53AE7F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E9D5615-0DB5-4974-B46D-4486DE5E176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0F658A2-0F4C-486C-B504-CA0CB370A02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A168030-0BE7-4DF0-82C8-9274BDCC145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8632768-9994-49F1-B5AF-81B415790BC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D259D68-7D46-4DE7-89C3-B8A86A4FD20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F962160-E88E-4CD3-9856-596711A7D3C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58C4C0A-D7C1-415A-AA55-5167E9D942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9773148-F7D1-45B9-A863-6CBE31C4BC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B0F51D4-5BAD-4665-B350-387FB24BE44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4061D98-FBE1-48E0-B15B-FD4ECCF30AA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AEBFB87-B381-4FA7-BC56-98401A87F82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8B34E33-4CF0-4E7F-8E78-50CF3F02A1F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3F07C64-EEE8-4889-B2CE-57E2B604740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33D8C5F-F7B1-4027-AFB0-C4CC535D27B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E2B4CA4-BA96-4F5D-AD9F-0CE2DE287AF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F78C4E2-2F64-494D-8DA8-EF27528605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9C59581-638C-4EFB-B784-AA0A18D25F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6AA932C-8715-472A-AA02-B9138C8E71D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570CB12-9894-4884-BEFB-6A9C9471539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5DED085-DD43-47A1-BE02-A1432C426AC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BDC1CC1-83F7-4772-87D4-9CB3F752C8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328008B-3B45-4CBC-80FA-1B81FFA0578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4815193-62A1-49E4-9DF2-AE5343AC10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C172898-BCA8-49EA-BD73-CEF67C2013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4D18E5B-99DC-4DB6-966B-24B3E85A265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A5E8740-46BB-4B5B-8E8D-BB84EE8002A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0363B6D-C5E7-4985-9D16-D1610556E0C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2AC5B48-B7A7-48AC-95A3-91C97876061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2508408-FC2A-4587-B2AB-BF50DC55D9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CAACE18-99C8-40FB-A886-C0A3D0D1ECC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A5D73FA-89F6-41E6-910E-38B0EB774C5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5A03536-B527-478B-A89A-1DE9FC51D0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7320209-630B-4284-854D-C49A1ECDE09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0D8305E-E813-4C8A-B1AE-303BB4B09E4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158198B-9606-415E-A2CF-1593D22C740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9F1620D-FB9A-4EAB-A8A9-C17DF61F437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78CDD60-90B8-4BE7-B9F3-06710D0916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6AF8F65-71E2-4DFA-82E2-550448DBA10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869ECF6-552C-4F91-9BA8-19B48D3344A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11F07A3-B653-470C-A680-AA47D1D068C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6BEB09B-75ED-449C-BAC9-A9D31318972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67E0C11-6D7B-4858-910D-F15C4CB9FFF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6E0A5C65-4EE5-4972-B1BD-2DFA0996F9E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A8F435D-85BF-46E3-942C-388C6FFE8AE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605BFF2-BAFE-40B2-A786-B4C4C45FF86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1BF39CB-101A-4317-8A72-272D44D5DE8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108E219-348B-45CB-8A6B-866EED8CDB4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C14E919-E7A2-4682-990B-0B6FF9F1F5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4008F76-C3F1-4AE7-973C-771360BB29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F800F5F-0587-4A12-95C5-68535EB1A2B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AF7408E-025F-4EDA-B3F9-8D1102A7BC8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475B3A5-3185-4804-8B8B-676D137487D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71940E9-A1BA-4465-A717-59C7AE1FE7E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2B0E987-D687-414F-8904-6767EE0B07B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F1035C5-543F-4665-813E-F76BCE6CFAB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09B9DEF-E3B2-4592-936A-CC179DD359F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667F9F6-A246-4FD2-BF56-746AA187E2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C2348AA-6010-49CB-8E62-5E33D3FB26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EDF3CE9-E9E2-44AD-992A-5E52855FF5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6900912-E7AA-48FD-8A2E-9A343EBDB1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8DD40BF-B1A0-4F9A-A1C1-C1A8340E175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EBB654E-2885-4D6A-BF4D-CFE4685160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0E1C39A-C586-441A-AA49-3FB2CCC82CA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05FEF00-C32F-4C97-81AD-44AA942C2A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FBF2ED6-A529-4966-BE8A-F37D812184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13EC384-6939-45D1-80C4-D816A520C7D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2E2CD30-1D25-4B72-875D-E6F1D3F0485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65C618A-B17B-40E4-88E0-4A9A532E65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3C0A064-51AA-42CB-B8C5-6A637EE1730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E0AC599-8A05-450A-997F-4443E49E646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C1CFCA7-53CD-477F-89AC-D6838956299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48664D6-835B-420D-ABA9-C37F2CF542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31B91F5-E847-4D84-B088-57395BCC76F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3AF7F93-61B3-4B68-99F5-01C39889AA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D772D2D-B4AA-4DC2-88A5-67DB5B86F49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419D795-4DCA-4029-B4C3-6D29A23B8C8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675E8BA-D499-4AC4-9FB2-CAE2F932EE2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F9BC7D40-2543-4C16-ABD3-9AB990895C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FDCDF5C-7E32-4BF8-A0DA-C581CE80264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B39B33E-8773-4E22-B18B-1EEF8FD0909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D5B1C4C-06ED-4A16-A9BA-514D95BDE46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F37CB75-543F-4BD0-8043-BD423BCDF5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3F052D1-B331-41DA-AF77-183786E3DC2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6BC2DF6-4D8D-496D-8070-6D253D2D745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1F5BDD3-58A2-4332-8D98-8CCFFE311E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18511CD-55EC-4E6C-9543-6A37A7FA89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C93E1E8-9FD1-46C5-AD5D-CD21BD7B57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84DC790-18C6-46B3-B309-7F652805808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A1D266B-4D10-4E25-866A-7C8ADC52ED3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7130C77-5278-490F-B197-5F1A1837A8E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8608631-3219-41CC-B967-2B2B04C448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462ABAF-1661-4C56-AB3D-23127570BE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9EBA51F-924D-43F5-900B-23DE7CB6C5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6C58292-2F8A-40D1-B145-2DAEA880E6E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7805123-2198-4B6D-A049-C3A36E4082F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EB4FCC1-7CB4-42D3-849A-218F2A38692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31DF4FF-C069-4961-8ED7-92D16ABBA3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934B49B-CC4D-4046-A8DD-F168D9F256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1160BC1-E040-42A7-A658-296BE0DFE8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B9C5B7C-6180-4BC1-8311-63530728F9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55D9CB8-7F89-4214-872C-E2C30F1F77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53B577B-123E-4AC8-9194-BE08D1DF4E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40E4B92-4BC8-441C-9E7D-4591E21567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0641B15-5AD5-40BF-BAD1-45FC93C4EBD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49D00C5-8302-4CC3-A399-6F895DE614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DAB60A0-4F47-44B9-BEB4-13433EADDE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2A61700-7452-45F7-8822-37E68457EFD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99AD5DC-89E5-4A21-BEAC-621920E0827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1762E31-4B45-42BD-8CF4-3A5F72890A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E2A2E3B-1D8F-4179-BE8C-E193B31BAF8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58B5670-E636-41C8-A7B3-9A708E0FC9A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CB473C9-6EE5-4BC9-B957-7AD4004C0FD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6DEA576-29BD-4A8B-9624-8F8F395EE66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4474F4E-A75B-4FD6-A40F-EEF3F1A09E5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C195D6E-AD1A-4C3A-83AB-0E78F76937E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84B5F60-50BF-4F99-BB92-F000156FE52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64EC3F3-680C-4BCF-A93B-A394B6279AF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5F25309-17FD-48B6-AF03-ABBB46DFBF7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D776631-099A-4EB0-933A-99C3B33773A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FC9398F-56F3-48D2-99C8-30EC8E916A9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4D3132C-3959-4D5E-9F5E-28A852AC17D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DBADCA7-6F9D-4D51-9FAA-57EC49F65B7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B5E67A8-EE64-4E8D-AD2E-112E9F90D00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4773903-61E4-4112-BF89-0FDA85B8598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BA0818E0-CEA2-45E9-9DA3-5FBD753AE6E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9629439-1024-4CC3-BC9D-856DDE965D3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29FFEFD-953A-4E6F-AF4D-228703DC9AC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302FC48-B01F-4B38-8FCB-74848648C00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CFA2B41-7DE8-480B-93D5-D732CF07072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BAC0818-5B94-48A2-A970-754D0F0085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D7969A5-4441-444B-BEE9-39BC7664B0D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4248586-946D-488C-9D78-3879DA97CE3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81FC6BE-4C00-4084-8104-4D36E7DDA1C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2FC0E19-F71C-43DC-B3E2-62E48E3809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96D38C3-A0F3-4A92-8280-D8C708EC9B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F0802C0-3E30-4EDE-89A4-5E690B2CE08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FA55380-6692-4946-8F51-FB3CE5CBB2E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5AABA61-9EA3-4EBF-BD9B-9B979560078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39CC3C2-396C-4E10-B193-197C9566162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A1CF982-B7AD-474C-9045-9780041C473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9E3FE50-A3B1-4A0D-9E84-5FB9A00AB0A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7E950D4-697D-49A4-AEB0-A22DB4990B8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E391C26-2118-436B-B1EC-D354047067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B929756-4B1A-40CA-AFCD-A44522955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627EB16-9814-450E-ACCB-99BFCD97E58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DF8027B-102C-4431-B98A-18859DBC117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402DE7A-E8A3-46EA-9CD6-463EC6D559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92355AA-50E8-46E4-9EC3-596248939FE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1D11173-8BB3-4E55-84BD-E65852B01CE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0396514-04A9-462F-B309-303682B9EF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F446433-F66D-451B-B72A-CFAD24B1F42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56BD2A70-1791-4A83-BE35-0836E0BD032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4E6D9B9-084B-43EF-8F6B-965B0577846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D525A09-668C-4A13-B461-3CA8189B83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C10B262-F23D-4533-BA7B-80253E7698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E804E15-1455-4EA5-A869-5E7B34E1734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3671A43-92E8-4EAE-80C3-A5117D71E1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D1FE38F-C8A5-4A60-8D76-4B2BBFB634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489D631-AD6D-4698-AB05-1504651B9AC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2E793CF-98C9-4418-8D7B-CE109C2C0E4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1F9E84A-7CB0-486A-A043-A14E6DB11B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F7D1E92-B265-4ECA-BB28-D869629905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607F3F6-5327-4C9B-8C2B-8EE5ED21F7F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C51F8C3-E906-4FD1-A0D1-3763DEC37A5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1B8E8F3-505B-4529-9763-B4A25183C71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26F415C-D8B9-4664-A66C-22608BC390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4AE2EB1-1E91-4B71-924C-CD97AA47B5D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1432A30-010D-4902-B9EB-4AB7DF21DCC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6966B8E-AA4B-4738-874D-2C272CC10A1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2E4C61A-EE09-4AD5-A8E4-B4BFD6C95FD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B6B6A85-8EC3-4620-B0A1-DF7E12833C9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4841721-7817-40F9-9904-5E87F08CA9B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C1065CA-E469-4B05-87A0-07B41361103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EBC16CD-BD6D-4F24-BC95-CF300620EE7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262F634-1A7C-457C-B514-1265166E442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E4B38D2-9DE1-40F4-83F3-C097B8D0075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2FEA5FF-AEF8-4EB1-B56C-964EF2D7B1A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0D62BE6-86E9-4F5F-A504-4736875066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47BA279-348E-411D-9F62-BEA51F1DFD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7CFCFED-3748-444C-9EEB-A4A33D41098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7FDCCD2-0C3B-404A-93F1-E6DBBC7D1F0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CE2FE78-766A-4237-93F4-4BE6718E10D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AF18DA0-E946-45E3-9F18-162D8B74C43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FFFAACB-7EB6-4258-AC4D-7A639142DE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F4D132A-E3BD-42AC-B590-2B66651CBAA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C23C438-497B-4EF6-BCE0-74182656DBE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B114ABB-CECE-40B9-B8F8-32E3351E6D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C42B93F-6146-471E-AD2F-C76D218D78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6128D45-42ED-415C-B87C-C048DC3D6FD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DF47C45-FF0E-40B9-B728-4ABB20F444E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BA0B5C5-8FAA-4592-B28A-608A76355D6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6FC38A5-384A-496F-B096-87451F603A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EA17837-93F8-4CC6-81CE-449B9CE1044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BC0A4C0-DE44-4B4E-8651-9F164A5912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0A7F225-6F24-459E-BE04-C46718ED8E9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408ABD7-504D-4547-8AAA-11C453EE485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A03739FA-4544-4550-87D4-BA72C3D8A77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A2F30D1-3784-4496-9616-F904242B5A5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B7B024E-4BCB-428A-9BB6-3BE396DD0CB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70334E8-43D6-4DB4-B5D8-947A6399CEA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86CED23-EEC0-4DF4-ABEC-430B64415D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8C41301-DAD0-4205-86D6-EE9EDFE5329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EBB057F-AC6C-445D-B311-94758EB48F2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5AF0409-864A-4678-ABF8-F2903CF7B79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B6EF37A-E582-49DB-BA9D-ACAF29FC703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FCED18B-C88F-4F25-9A27-B5AA7C341BE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1381F56-2944-49DD-973A-ADFAD050E8A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2F44D43-B5FE-49FF-80C3-5156BB9A43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565C44D-D03C-4805-AD80-F37BF51563C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E7AEB42-5ADF-4788-B864-65AAA1D5522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6BED162-7FB4-436C-AB9A-E0B8C69E036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F2C9079-D6DB-4986-A85C-65E1E35F994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C3A2F0A7-B4ED-49BD-A09D-2CA1734E176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FF43945-92B2-401F-BA35-91F0E2962FA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4DB9FB2-49E9-4F50-A7BB-8F72AEB968D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2AA7C09-FBF0-47C4-9E1C-51D76B7F136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5FDD165-986A-48C3-9019-ED7E6937559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4071E91-8795-43C2-B5DF-1BA2AD3D34C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87ED5EE-4218-49E6-8FE3-1E7BB191D7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D1EB85F-5E83-4C1A-B2AB-2C7BC8A2EE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E6436E7-B1BD-4058-A167-D4928FF484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45E263F-7C2E-4FBB-B129-1E32D918E30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87255E3-BCC3-4BCA-ABDF-6EC7D85E22C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766B0CAB-81E2-470A-9963-DF8240310F7C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525E758-0F75-4573-A5F7-3F62875FA5E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05E0C5B-3BA5-4644-BC6E-90C17D0B498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AF632C24-A519-4A26-9E2A-9FCA4DD8A03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FE64A4B-AA07-460D-A303-0317B19AF7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1E74969-F3AB-461F-8E07-72E855018BE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4AD431C-ADBF-423C-B7A6-958ADA674B6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8068D79-67EA-410C-8169-44B4F1E652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E0F3586-24BA-4D08-92D8-1953176F81A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4F61BDE-0D8D-4513-B094-108A46B9A5F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6D51B68A-CCF0-4A3A-9C98-9A914C40342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AE49F70-DAFA-42D6-BD42-32F566C64E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E0ECBB1-7092-468D-8A49-48761E79F2A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520201F-E3F8-4B87-9292-91CC366AFBA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70E06D6-4960-4C54-8BC7-A61D6F7296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89A6692-4B3B-4AEB-9E85-3BBA179CC3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BAFDC97-C4DA-418B-AABC-D50951ADB5D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A666D69-1DF4-4632-8544-13B6E84FE80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CF609E9-B5B1-4B28-A047-60F6DD9DA5B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0559E0C-F07B-4E3A-B965-14D9C75602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1F08D25-F1F4-4BC6-B360-320B304CD27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7A9EE5A-2CD0-43BA-8F77-CC1E47E028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7A01A45-B2B7-44E8-BCE0-1EE1221CA4D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C9BC418-E503-431A-98BF-9E85A7D69C6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49E6A9B-69A0-4B2B-9DE0-744C43446F3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4DB9EAB-9840-4558-92C4-50E101D379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E9077EA-48D8-4440-A219-79D4F3501CA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54FFA94-9CE1-40E3-8C15-8BD872D7850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C4BD3FA-A52B-4F79-A121-9A6F609630F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433EF63-567A-40EE-9B0D-7F627C65908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05274F1-5653-4111-BFCF-4D1247A46E9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F612574-3CF7-4204-A414-F84ACE0308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C052836-A7DB-42BD-95F8-A70B218F58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9F6F8C3-B6BC-4D70-98BB-05E27B3AA8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75B7E3E-2334-44CC-9324-7392997873F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3B722872-01EC-426F-83C9-6C0E8A13951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78BE941-657B-4A64-8E4C-3FF320AEC83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9188E5B-B00F-4736-AF4F-8BF576738A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38E3A11-861A-43AE-A80C-A2AD1FAE9F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80AA1BA-E785-4FD8-BEB6-A24DECE022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AB4E23D-B39C-47D0-B98D-4F1641BB9B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73DA014-62F7-4174-B919-7F4113684E05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032BE9B-E296-44A8-97E5-7415FC95696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0D6B93C-3852-4A06-9CFA-6034982296C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8C1C672-0119-44C7-8C8C-31F306E206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F080B94-ADE5-4326-A416-F479A72AF5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B3E6FD0-91BF-45CF-AE97-B2FC9B69EEB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4A60C50-7FDA-43B3-B1B8-5A274ADE6A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FFB3E1B-CC62-49FF-A186-5C70662B4A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F74DF90-5FAF-4CBF-91E6-DE76AEB4B3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32A86A1-C60B-429B-8F78-0B872B54E1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E6D9ABE-3DC9-43C7-B710-87C8A5A8E4E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F355FAC-2C90-4C89-B859-1660982424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C14553E-51BD-40E1-A954-1F3084D5EA7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6EC8BEB-FEFC-4DE6-AF78-FCE9AAA8A4C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95E965A-E5D3-4ACB-B46A-2FF35A50DBA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40B823F-A5B3-46E2-9CF7-5B844F1CB4D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ACDA470D-BDC6-4C3D-9223-F03FB4AC5DC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4028983-B1CC-4CBD-A056-D88033B7F45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4A24504-AB54-4980-8508-3D92DC89F31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B18E3E7-EC7F-4E51-8588-48815772CF2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34147AA-56B5-42FD-8977-2CEB949E39E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A6527D3-479C-4EA0-991C-AC8BA2E78C9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629E02E-D413-44B5-B0FB-F192143CBB0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A3AB456-F52B-4DBD-AF03-548EF7C4FBD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1791E4B-2EC3-452A-8E83-AF373C8CFE2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6EC0960-517F-4006-A812-C5D2BA6F9E7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EE6A9E4-2C0C-4188-973A-35AE412DB9C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0663233-C510-4B6C-AAA0-E2A40EFCE83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D5FE917F-C365-4797-810A-70DDC74E104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1B62FCC-7803-43B4-88AE-0763CE36EB6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1B92CBB-E2BA-44E9-864D-9D53ADA8935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3F07384-BCCC-4937-BA63-AAEDD44EAF8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CC39107-D643-4ED1-A500-F118E13934D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C8333BC-0B3C-4C0A-97AC-3AECE6F14B6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0583297-CE64-4E61-BCB5-355D6DC0158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6101883-2722-49C2-8E3E-EF0D04DBF7D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44EBC80-1F85-4CA7-835E-45C65B308F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FBD1059-5BEA-4F8A-9205-0C2894BE300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14C7996-FBBB-41C9-9701-47B95169AEB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4D45508-905B-4753-8F31-BF21743B26B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1D7EC91-A1D7-4514-9785-65C9EA238B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5C25AB1-A141-487E-A650-014C9FC0FF9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52F0C49-40D5-4790-9BE6-71103038924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D2AEECC-6FFF-419F-9F5B-9A4E3ECD37C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65DB937-7B60-42ED-A1DC-38BC499A36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A3625C6-0D4C-4328-9E6F-E1EC6FF9984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C4DE3AA-31C1-4D39-A956-ECA3CD06665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C3FC428-4221-4AA8-801E-FD21E6A23B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9C11219-9DDE-4787-BF2E-0E23B402878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11296C1-9DC8-41A5-B4F3-EFFBA36C1AA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388966A-0157-46AF-8159-376455B507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5F32ABF-C504-45C7-BF87-690C4E26296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6C19004-CA81-492C-91C2-0C7B7740C0C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6737DC7-9940-445B-8ECA-44A59B3FFA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8C6B02C-15E0-4810-8A37-C0ACA3058B5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4156C32-C594-41C0-BC1C-35F08B6A0A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3C91E22-2BCF-4FCA-83DA-DAE14C10B1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5F0FEA9-5F3B-46D4-AAFC-8FDA30207EE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8DE85AF-5770-4096-B410-77D90283E46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F132805-9AF9-438D-B5F4-0888E545F28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07A0EDC-6773-4C1F-8EBB-14AA39F05BB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6103C89-B49D-439D-A2F1-E9BD0CFA82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68893C5-9E0B-4FCC-A02B-16C45D8FDBC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3DBC827-F070-42B1-B1A1-4A353B1B033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B8003986-8DD6-40BE-ADAB-39780665AAF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613EE90-DFFE-458C-BBA2-41D818A985F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1C89470-27C1-4373-A06A-A2ACCB26B49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C242567-6EC7-431D-BA0D-1CCC45D717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898B939-53B1-4B92-A085-5B56F4EA67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38D7B48-0427-42C4-94DA-7291470C129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99626BA-EE73-402B-909B-C9E604D1131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85377DF-2AA7-46F3-9258-D449FC3472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B6446975-E98D-493C-82E3-F867533EC9F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5B81E96-A3E0-44DA-B9A8-19B6C0A7ECB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412E4B9-9908-4D26-913E-70D4929E4E1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279F437-B087-4DF6-85FD-64F8E0F03F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D017ED2-ECB0-4C10-A5FD-160FEC8077A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5A56C05-527D-47CB-B2A5-B638A22ED40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9A82E0A-F4D7-4AE6-9CEE-C0F39051A76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9939AFF-FDD1-4C34-A6FD-0987FC7CFE0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2FE36EF-7D79-4DFD-BEAA-B251CF119EB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4398137-A25F-467B-A311-6C016C9D380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EA84E2D-50C6-4C3C-98E9-BC1032A28D2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6D2485C-9B5C-4BFC-B138-A9F3DDFBFC2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327879E-6B4F-4936-B097-2014C8541E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659DCD4-53E0-473A-B26A-CD5C1BB8F6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4FBF0FE-F980-401F-B380-76BBA8F14EE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2B8B5313-FF49-4DDD-9AD9-F45D1B9EE48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1E2F943-F9E9-43EE-B0A2-4C52F18153C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21BFF84-E50D-4CE4-B1C0-61DCC55814E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95EAFE4-87F4-417F-9DD6-45D15191F0D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A238837-BEA6-44A0-9F16-011F4A0B0A9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69104EC-4D7D-4A79-BA83-CC712FA0831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DDA6546-0550-44B8-82BA-A5D0468614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214CD1B-B7F8-4446-9663-2818132B99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F771161-01D7-4F0D-BDDD-BFC17558474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1659E2D-5AAE-4553-9963-F02E817F3D1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5C88C01-DE6C-4B58-89A3-B8F6644DAF8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821C199-F6CE-4685-BC7C-AEF6F4FE18C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C3C3130-5549-4B99-A597-375098F39C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30F0EA8-7071-4D0E-BA06-297B0654D56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5D643E8-5E8A-4B1C-8926-DDFECA5870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D95ED12-63FA-4680-AA7D-A1FF8B4CF54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C70B60D-FB02-4216-ADBE-467848F1559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D4857C3-36F5-4E24-969A-96AC7AC493E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68FD8E4-D8BC-46DA-B9D2-5BA9B33B3F1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CB06151-CD26-4375-B722-7D4D06960C8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42BED32-7B14-4302-88F8-7628A8AAE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F464B85-4423-4DBB-9727-0AFF64B9A9B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FC2CC01-21D5-46CB-B213-FC97FF44A2E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D0DEEA4-09AD-4CB3-8FE1-187F9EFA9EF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18FD1DD-E825-4E5F-94DE-6B50176E943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8E2FE1F-B37A-4736-9289-ADC9A757318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23F9FF7-6C02-40D6-B1E8-DBEB3E1FD49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71BC6F2-D41C-40D8-BD5E-789415E9AE8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26CF9C0-89FB-4CC6-8F7B-EB6A8FDFEB7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E2D70C0-BD12-4110-BD1A-33E0A46C530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A8440C6-F0BF-4CB7-B574-9C800874561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722E68A-F647-40E3-B3CF-3AFC7F0BD2D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3B1FC6E-D731-426F-B91D-4964859A8AF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DDF4538-4EB6-4169-850F-8C076D8AB3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0C338F3-EB6E-4460-98A2-D506A10E0E5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9988CDD-4982-4486-9CFA-8D32FBD47FE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2D1C149-44B0-4722-BA62-880F6B2E611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6E94202-AE4D-4EC5-8E2B-CCB56BF6EE8D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A1B5095-9A14-4217-BCF8-BF73014729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4ADF861-1EBB-4DD9-A876-B8F40ADD8A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E097049-295A-4AB5-A257-E0114A99C80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B20DB35-FBA4-4761-B988-034319C5A29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C31CD00-2D98-4435-981D-355CBF93240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761A52F-2A66-4B2E-8C37-8C019D7E5FA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D9C2A29-C76B-47AD-9BA6-6026CAE2D9C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87CA3382-D087-49AE-B6C4-C53FCE4FF1E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243A539-909A-4A54-90D2-C0950DE0CC7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664B532-9FA3-4441-8013-6818BD1ADC7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8513418-BE91-4C5C-8BAF-56188F49B7F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4045266-E044-4643-BAA1-6C3A094DE31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49CCC9E-4E55-42D6-8BCF-80AE3DD2E9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A44347C-B108-44B3-93AE-9601031769B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B0030CC-260F-4B07-9BAF-13552D3FF1E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77B1AAA-0C30-4EEE-9FCB-701A33DB156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FA25ED6-D3F5-47E1-8D5E-030C54A1D0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E2FFBCD-CFEA-48AA-AFA9-789C5BBD31E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33E28D2-AC6F-4B65-9955-33BF46E6160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B4E8A1D-E4DE-4F9F-A9C0-F2758F5E6C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D244052-F7EC-4E49-82EC-9E62B1A953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4BD8D2C-8E4F-475E-BB03-D4EEB26FC31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1330571-8305-4F64-BF06-895CA5E0740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91A94EB-DC5A-4A6F-A7D2-D160C0FC8D4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66CD5F5-A97F-4657-9C61-DEFA8D9460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BE64A3B-C617-44CB-A8E1-94ED019093E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AD2F6D1-761C-47F4-BDA9-B3E075DE8D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8F0CC73-5AE4-4E90-89FA-D490F145DEE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ECA3827-2D2B-4D2F-942F-76C5342BD78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CD6E869-50C1-49AB-916C-028FF32636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BC9157B-FBC5-49F9-821C-85A3E0F981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7B18D51-7046-408C-93E7-D0A6064EC08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9E67FF4-926A-4C38-AD08-E28638E3D70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B34F8573-F74A-4F75-8A89-59F1769469D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3921416-9D7B-49CD-92BB-B0B4CA5EDC4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CD6F62E-118C-49EC-9C6F-7E6ACB82901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18169E7-B82F-458E-A857-802C373F25C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7824D2B-49EA-4E4D-8083-8B5A6DD658C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B5F6928-310F-4C78-BF8E-2C86CFB617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92CC43C-202F-4566-A81C-C5ACF59572E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BDCA058-938F-4611-BFDA-EF1AA98AE58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D8B6ECD-9F19-4BE3-B798-794F9FEEEE6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4E4EF2A-1116-42D8-8C33-AFF00D040F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E16518E-0CC2-4F86-AF7A-0E19B296C8F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A7A020F-A1FD-4A7C-A9EF-22C03E02EA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8CD7147-F8D5-4CE7-9F90-A4EABF8527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DCD68D6-4DCC-4555-B565-A8EAD6B4429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0EAAE55-7595-488D-90BE-999EA1185FC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A88F81B-FCA6-45DA-8F25-535BE60FC5E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AAD7C40-4F4D-4476-B43A-DC283ABA46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ECE0674-BE47-4432-AF56-D43FAF57AE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24A3217-27A9-4E9E-9F37-BF14C709B4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9DDC223-A30A-4B2F-8BA5-93C3D64F30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B0072D1-40EA-4E2A-A48C-47FF7BF5BD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B3F2B43-08F2-4F62-8A0F-14791BB2EF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D2CBAE6-F085-4841-81A6-FF195F1F77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ADEF195-9606-4C7C-9CDD-4529C08322A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6E75378-155D-40B1-B7D3-4C92E3B62B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E9DF39D-8259-4B9A-BCB5-CD2EB459BA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0CD23CC-D6F2-4E66-B700-6AF3D7C278C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7A62C93-EE47-4B70-AF89-872E38E7FC8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8DC7337-8D30-4D71-B36C-1E620BBCD80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B188EFB6-2F3B-4273-861F-E9666AA67C2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54DCEDB-15FF-4917-8DB9-0E5ED5F4D4D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9DF567C-8497-4A13-8A2E-E0AA69E7410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A54C79B-D66D-4095-AA88-426DD72366C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13B4755-1775-47F3-8A8D-98CA0D63843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24F8BF3-1C85-4CA0-A423-8A8A0D71998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8AEBAE8-311D-40EE-BFDF-FD80F37C588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6519F3E-9A76-4F31-94E4-CEA62029F9C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0925037-F7C3-4894-B41F-AF457552458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5009AFB-5AEC-40D6-966D-7F5F5B01A86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20BAE97-7B8B-4C36-95A5-41160C895B8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0036D24-399A-4733-9D55-792DDFE69BF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7C4387C-A2BF-4896-AD05-4E34C00F73C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A9F3C87-D477-4604-9FA7-7C7A80BD330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D3F94E6-6EAF-4E17-82F2-B2EA41A15DE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BB299EE-9527-4BB9-B9BD-0830D6FF1E4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153AF9A-3626-4903-BD37-ACEB1B6DCAC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49CDBE9-6A54-4E4F-B1BE-DC9CA17EBD7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D0B8B24-69B9-483E-8265-28EDDDBF86B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C48061AE-F6EC-405F-8693-BF1C0E582F8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2E503CB-77A6-494D-BF5D-5E48F69446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FA297FF-15A9-413E-9FDC-DEAE8B11BF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9D14A2F-BE98-444B-AE20-9743123F27F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90A5E6C-28D2-4625-B2AB-A868981FF7E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44488DC-F2E6-4D7F-B39E-39840722150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40FD1FD-B076-4C3A-9FD4-6DE1CEE5AE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A9BC42A-D982-4F15-82AE-6FA035ADF45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F85F553-5F27-4D27-BC40-901056347B7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7B07C77-94D4-481C-A7CE-5F95C20BE9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48941CF-7A22-4630-BADF-89F3487EF37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66A8C2C-0231-41E8-911D-B953CC30C20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3AF91B4-9C62-485F-A273-D70799FCCF5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668004E-B564-441D-A0AF-0171A052CF6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4A733EB-BEED-468E-B52F-A903356E40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9CA22C6-52A9-49DE-9C86-44FF238DDD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D821452-1019-4DEC-9AA8-050F1FD33EA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2079E49-25EA-4EA4-A5EB-B9AFF3CA5C7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AD508B45-F291-48CC-9536-ECF44F4F79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5E159C6-CE70-4D2D-8F2E-102E5BBF623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89EA00C-A5F5-4BFB-BE1A-50D0B8A38C6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1C8949AE-4761-41ED-B467-FF54430D27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8EE8CA4-5E66-4C3B-A57D-7A2B1F8F76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085C1C8-2ECC-4164-8898-918CD2F85CF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492D771-2E28-421E-B10E-18287CB2ED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2DB5859-6F6A-4D94-A1DB-D389A68A6A5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937B765-F2EC-479C-A33C-BF79D8AB5E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2D87B78-FC70-42F8-B467-95EBDD1AC1D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C76F46A-46CF-4401-8437-0A2F80719C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FDC03F0-6D95-40C9-82A4-822A583F51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143A7E5-B99D-4F62-BEEE-2A9433F0966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0B2D0F4-A08C-4975-9DBD-93B4D426688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189BE1D-2C5B-47A7-9D49-03DF9486D3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AA041E5-C3AD-439A-819D-290A62A1D2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C73E1FCC-5A7B-43C6-8229-3E02F12A764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428538D-8CB2-4F00-A4F9-781BA295979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76ADA11-8C85-425F-88DB-53CB3C89F10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B8B9C81-6DBA-43EA-A282-1ECB27DA7E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FA890EC-FCEF-4E19-9A85-AD14104F60D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28809BE-B8E3-4DF4-99C5-C2BB57C8625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4226AA2-CB90-4129-B4C2-68B93650B23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432E1E8-83B8-4B99-8221-9CDAE72C076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430936D-5B7A-41B3-A885-215CCB86242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6C93E08-04AE-455D-9F51-20A36352DC2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9341E65-FAC8-4841-8598-04B654C6B50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4F8AC18-73FC-4A6B-A49D-B97D78497E9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7C35905-5E0C-4986-8131-AAB33140D21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C2FAAFE-C91A-4EC0-935D-BADF6E48A96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32C65B3-768A-4441-841D-4779E0B5954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26DF384-B1E0-44A0-B68E-111353F659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2113C07-E649-4983-99B9-4372C41A5D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5052330-EC55-4406-A2A2-17234750417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FEF67CA-B7B9-4353-9AA3-4979F4205C5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AE27E97-085A-486B-B9C5-59D4603D552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9E1B553-9D6D-4D9C-8355-83F35270665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F7AD67B-94C8-46DD-9FDF-3545853EE0F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81142C1-F9DA-4138-84E8-0E0E8593FFE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F91E512-F736-4142-AF17-BA434269CD9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A01897A-D4F1-4CB3-9362-BF57B32B90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63A5FA0-68A3-4612-81B9-913612C334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F151CB19-E8FB-4FEE-8627-1404BC1D3BD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599EF90-C420-43E2-A24C-7420AC06B15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6F325D7-4E45-460F-B83C-D69412EC95E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B26B3FE-906A-4589-9C6B-FB803BC09FB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D5A6C2D-AF78-4F4B-9622-394D66189A7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EC2A375-E431-41EB-A52D-037F78D7C66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7A91E21-7357-4F7D-9C53-173AAC6E62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491E018-75C5-4477-8B95-A2162166158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ED68598-5184-479D-8E1F-9F0A9D83261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D8D9FAA-A155-4B85-8E24-F7F6B23FE67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F2D61D6-0411-4B2D-B2AC-5C217C7E873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96FF8BB-0E23-421E-95C1-E0A515318D7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D3792D9-2D8C-4AA9-9D5D-62592254F3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D0922F6-2FE7-4DA7-967F-E52032EDBCD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0F9A8D9-50B4-4A0C-9D6F-E2016BE4A01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BFC49F0-4589-4836-8B90-C1A623BB8A5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0D3745A-046A-4EBE-8E48-CE691A410B1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F2B608E-0456-49EE-BB7C-E7AF40D12F3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A543F40-C752-4C61-832D-C368D9D85F9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153691B-7A28-46B5-9107-90C06688A12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555475A-1CE0-4E8A-AA83-AEAE92AA7F8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CC94A2C-2AB1-4927-A97E-2145CFBD282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001DFAB-07C2-4C0E-BBC6-7D484827596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6FE2BD9-D69E-4821-B9AB-DFD3BE3A408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13DDBF8-291C-40CB-9332-A6A44E3454D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75533B0-F88D-4848-8B36-F1F590046B7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B2552A4-9BC6-455C-8D62-D9232167B6F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05D3AD2-F58A-44E3-935A-BC54BB43A65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3A18B42-C2E2-49EF-90F4-7583319AAEB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7B13F93-F3DE-4D2A-81C1-8B23D973C34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F78699D-23DD-4A1D-AAED-60673200809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3175FCD-ADF4-4F4F-8494-7C6D3CDA4B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90D59AF-0B1C-4B94-9989-E2028042D8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D7BEB04-B9B0-4D16-81E7-065D59E4841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E887D1F-3D6A-48FE-9BE8-708638267FC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57F2198-96E7-488F-A7E6-4F2A753BF5D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13F59FD-6225-4822-8BBA-B61EF1E5845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C7EDDBC-F340-401E-A73D-40BFB45ABA0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15F365A-0C0F-43CA-BFE9-0D4AAEBE0AD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A4195D1-4C33-45D0-AD0A-F5B9D3BFABD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7E89AAA-E834-4D47-B01B-3DF4F60174F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7CE0131-1681-40ED-9CDB-1E5B477E24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5E4F439-9164-4E0E-9539-006B45F4BFF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936FB0A-8049-4E25-AD0C-53FB9118F6A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E9D74F4-3DEC-4882-B06A-BA74E2A6288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E837C8A-CC54-4DFD-B07D-1072F25E8F7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4BD4C68D-1A39-403B-86DF-A09CA10CD5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497EBEB-A06B-464F-B5B5-6C6E569DF53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2B2B784-568B-46C1-B7F9-F8C1C5606A9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9A5E017-CB6A-4C89-B61B-7D0C5473AF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CABB0DE-10EB-4744-B37B-3F5B981351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CEE445B-E503-4B48-A64A-2860D4A0BDC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D6BB17F-AB23-4C3B-9463-1B1FE914875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A367246-85E2-4ACA-938F-0E0E756DE94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BD0B1C4-4B02-470C-BE86-CFCCE4A5F92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4BD943D-FB23-47A3-A34C-AD01E9C837F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0C0C1F4-D8BC-461F-A72D-11E363C1B8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3A62EADB-543F-465A-AAE2-C9627316B77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DAFCF1A-0F17-45AB-A4DD-DDC946D3B78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19BF4A1-4746-42F1-A988-F38D151348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E593A3C-C9C6-494F-AD40-0D5E95BE66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6681BE9-CD5F-4705-8780-D6D4078FB17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A5B9DEB-6980-4A22-BCA5-62589A6B5B5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FBA3C3B8-58D2-4F7D-8614-771098D3A60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44612E3-9F54-4C58-A913-A4328EFE16B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C704B38-DC09-4948-86E5-ECB5C6D3C80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6958D8E-F914-4411-9651-961C273D301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2366C4D-4983-4E90-9054-FB7A3A7496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EFC647C-4580-4E84-8352-4CA046AACE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FC9EDD5-315D-438F-A556-EF88616F203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65AE1C2-DC27-44FB-B045-E29E0F56DAB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3D3F7EA-95AA-428C-A2A4-0CEFD9A5B87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ED639AF-2F7B-419B-99DF-F26676CA32A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646F59A-9707-4E29-8134-F1D6CB2BA2D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7674AD3-F092-45DE-8ECD-7296F9A996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D1B3629-A614-4A48-AE02-4902A03E96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9E0C881-2759-4A34-B8E1-C753332E081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D837026-407D-47A3-A6A6-9A5A6E7F04C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D104064-687F-4D9A-964E-D1B4414A86C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345DE3F-3F33-44DB-A78D-9F99BF2705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5E7AEBA-F4CF-496C-9A61-99118F211B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9F478AD-969D-4786-87A9-B71B6018400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FC82D0B-E043-4B24-ABEB-91BD76082A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05DDEB7-D193-43D6-A369-4B30F6FA7D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2A72680-7B30-4936-A41B-034B61E546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3355C0B-5F23-46BA-887C-E10673D641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74664BB-680D-43A5-926F-A712FB9B4AE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4C1EF5C-740E-4F9A-87BB-FBCFA724E7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BF87429-B3D9-4F68-ACE3-F7F75396B84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A55C2CF-B9FC-40DA-93F6-383CF0757CB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6EBDE51-8FA1-4923-816D-CE4B61B52EF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4119E51-943D-4E3A-843E-6E65E9D6831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87459C8-B5E0-4DF7-B55F-814AB9B3342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4614426-9D0F-44BC-94A4-1DE189DBF30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E86A777-1992-4E14-8FA4-EE826D0F0CA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9322457-DB41-4986-8992-ECCF11AE15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D69F119-9498-4F4B-AD93-E8DE9EB5C4C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064748A-10A7-4E8E-BE9C-A75E58A8F7B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D2AF1F7-E5EE-4213-B14C-739A470F897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92DA5B7-0D3F-4342-8ED4-EE1DFFE48AB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7D937CA-F9DA-446F-83F6-89AA9DA4352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97D1662-EAC6-4BBB-94B0-1F095EF03E7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621DA3D-F4D4-4C2F-8BCF-E38E1BD0DF8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E8629CA-3733-4440-BFE7-0C14E115DB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2C71CBB-0D28-4D1F-B152-257266D8DE4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520A14F-065C-4B92-889A-F94B2455F57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2BFDB10-C905-4C59-A601-2D6AE53121B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D8810FA-422C-485A-A739-5B272C981CA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37DBCDD-2B36-4886-A524-652DA9F1208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5B435E3-4A47-47FA-8A2F-FF303C5E522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6C559F7-AAEB-467A-9CAC-3E559F94EB1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AC70469-F562-47F9-A063-6BD1332AF3F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D400CF3-F22D-482F-9FBF-ED006D51EA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1DB63BE-855F-456A-A6C2-5718501DE85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7949F1C-CFD0-444D-8B4E-973FC7FC791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D35059F-86F8-4864-9412-8E9BAB015F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64169CF-8573-4B88-91E1-5D1D5EE8A7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E0CADA6-CB2F-407E-83BB-C4F337AF5DD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8A55F21-A63D-4773-B5DB-82D34178AF6C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E8F479C-FB6F-4821-B91A-0433DD7A31D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EC42FDC-77B7-407C-A8B1-525E0296F4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CE697DF-4ED1-45E5-9EE1-C121734745D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9717016-F5A7-4EE8-8E85-863155EEEE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40029E2-DCE3-4374-8771-F7169840615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38D3100-D621-401D-AC43-BCE88021B86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E00A8B5-DDEB-4925-AEAC-7C2B0B0D8B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51957DC-B43A-4EFE-AE94-01AED673CA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454FF32-6792-4378-BAD9-E00C425BF5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137BA3C8-BDB9-421F-946A-F057A9BB18D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BD87EE0-A2B7-4485-86D4-89C5954AEC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EB1FD05-433C-4170-BFDB-033C6184C12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57760B4-9858-4F02-B158-9BFB0778D2D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0631346-5D38-4CC8-B789-5E29669B52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D47681D-3BB3-4385-A639-65766135AFE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64CA6A9-B087-46AD-97C9-AF023E559C5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F35CECA-EECF-4C57-A98A-104989A4532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6379CF8-AC59-4A81-9D57-0A7D22753B2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C8FB262-D515-4F58-A02F-91289AC938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F244CFB-20AE-4C7F-A8D2-BE16EC3A632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5F627F2-4EDB-4195-AC94-0CC0C70FC6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0DB745C-41A0-4D50-BF3C-3E0DE6FB63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EA546E4-74DB-4A01-BDE9-810D40798F7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1545848-FF14-4596-B502-250E07CF3DB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A4CE96D-6AD9-401B-9004-B652096F272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3672C6D-01DA-425E-B4A1-B0D0016BBB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5827A2D1-8A7D-4905-816E-AB5F0B20FF9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CD6BCB1-62BD-4FD5-A808-26822F6BD83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D7952D7-1572-475D-966E-368CED42F0C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E3F4417-13BC-4EB7-9CCD-7AB66EB1BBD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472DA69E-8E8E-41B9-BC44-68FFBDFFD88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15639F8-3A67-4C85-8E77-34D90F0B44C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10CA35C-3994-4A89-B975-075EE39D166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A3CD4AB-C985-456C-9C9C-09C9F19B1FA9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1776DA6-C495-4305-B7D0-B70FF81B337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428717E-D0ED-4CF2-ADFC-FA7D109303A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0A173ED-EAED-4BF4-8DA4-4230215064E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DB2CB48-D5E1-4D24-8896-6B75BD26B36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6C1FA8F-B8DB-46D8-B092-F343F794C93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365EE5E-B9CF-4DCA-9A96-3957FFD2D6A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952DC12-43BF-4A63-9591-0BA9352994B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2AD58B2-2A58-4CC9-9527-DE4B26A15A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9449CFC-CCDC-46A6-B57B-8AFD2EA992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0E979E9-90C6-4029-A0DA-C823C3C7919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299CF04-B6B5-41DB-B3D3-79BFEF75295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354DBCD-F03D-43A3-85FF-A19DE3C0A07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C7C8AA1-9C85-45AA-AE4A-A68DC8FA6D1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A544C1D-AA24-4722-9382-741B8B2B5A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9042496-C6FA-4787-AEAD-0E88F25AF1F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C782B4A-9B39-4F95-81AF-826DEF91B27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4B5625E-D986-49B3-A49B-71DC661E7B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B0A867B-3D54-4060-BB3D-6C198ABD91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8469705-5D24-4744-B051-83FC4FDA24A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0C2CFB5-8CDF-4082-B945-2430382088F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9EB850E-3144-42AB-BC5D-733BAB0D997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E657D78-CB8C-4DB3-9417-FB3D135A309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34FB81A-2D76-49D9-9F1F-8783853C161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8DE6DA1-2831-48F4-8C11-04F03631659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A761AAD-B36B-458C-A5FF-54F4A4C05D6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0FEC2C0-2BB9-4878-AB3A-58BEDCAB088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258BD16-FDAA-4F5F-A183-BE86C5BFFB8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F6927A4-163C-4108-A16D-805028D82A7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FB90C01-AC88-4862-A5E8-7E307ED3387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74F0FE1-6E2E-4652-82C9-8623D65B332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12154E5-7F25-4DE1-BA32-22C6B4BCB1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AEA4568-1D33-4A06-80D8-53815370BEB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DEBBD44-0D9F-406A-9E5E-6179984FD60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7DD34C1-2172-403C-87C5-0F661220B21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024DA50-2696-41A6-BBAD-4D346F0EDC0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F3AE12F-AC86-4BE1-BFD9-8001EBA8C0BE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2A092BDC-901F-47D3-8997-398C883156E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D20003B-FB96-42D6-B74F-1473C2F9C6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248BD79-67F4-42B4-BF76-D273AAC95A8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C302A9ED-1146-4383-9327-D1AC383B340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1A33B78-3BA7-4472-B0F0-6979F66D274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D489100-F5DD-492B-8BEB-CCF2B33DCEE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1AE18C17-0DE6-4F8C-B7B2-3F7793444C9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ED4D13E-7C6F-4CD2-8862-0957E67E093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B8BF6B3-610A-46D7-B97D-A6A02A2C23F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2C31192-D58B-4EBD-8914-10C2CA65886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AFBAF4A-E53E-4174-B51D-7463389981D7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4D73CE4-1591-4863-9DC8-1947B302365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7737414-728E-4A70-8D28-0DBD5D946C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DF610A0-13E7-4C67-8CB0-6066961D1B6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825AF16-AF00-4EF9-B530-F786696D65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BBA05B4-1F92-4BCC-B019-200C43607D3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D31F67B-AAAB-402A-B816-6920C96DBB1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82C258E-9172-4361-AF0B-CD7BEC38D56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1486505-8AD5-4A68-AFE4-F0365DBBE1B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2C6F2ED-7F7D-4F5F-923F-8FCD85DF873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5186DCC-EF6A-429A-9E7C-E5D1B64F4C7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87CBB6A-F82D-4DD6-84AD-EBAD17F2837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474F25E-6440-4422-A062-6EB15AF5C24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68A3644-F83A-45D5-8D00-2A5C9174F25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7B8ACFD-4D12-47F3-87F5-E229E48903D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6619FBD-3107-4635-B479-E85E95143E5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C199C13-BAF7-4074-B3FB-1C100E0369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C6A2701-0A1A-46C6-A83B-8F1FA54D90B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ABAD714-4CA0-46CE-8F28-8C45A6299B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C75226C-E3B6-480A-8D59-A4F845983FE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37E0946-3A77-4303-A6CB-4227633D98F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41219C2-6634-471E-9126-A265F388B71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2A51407-209C-4753-B48B-32EE700B8E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045479F-A34D-433C-94A6-982BF2D93D0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FC2F491-A861-484D-B48E-E67AAE64330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942B867-2A9C-4EC5-9E34-CCD68D23DCF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3D11861-943E-420E-B89B-2B4AA30B621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5AF7ED7-B364-4535-B7B3-E3C2DB5DA80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241CF8E-56C1-4EE9-9A49-07BBF0B1EC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4F3C8A9-E7C2-42C9-94FF-E1D56A054A3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44DA3DB-50C2-4783-A095-68799334858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B6CDABF-2C2C-41AE-8C87-B0B1DB4B7C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0F40954-FCB0-4AD3-B00E-1840DB369B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393A919-E4C1-4874-9F8D-812DCE5EB0C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9968168-5CB1-49AE-8DCC-C33F010070E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CAA8160-D474-4A3E-B354-D0BAAAC27B9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19887FB-8CD5-4EC9-A9F9-C2E3386F8E5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10CCDF8-6FF6-43C5-A0AD-24AC6660DA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CC7EBF1-82D6-4B30-A6DC-D1F52F4D1CA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585ABF1-4FE2-48D8-A083-A4A66D03CD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90BF5EC-94E4-464F-8E4A-7128EF5A26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8913F85-C178-43E5-A834-05C59CFC897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CA37A3D-887D-4E5D-B2D9-359473A52E6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A31C92B-564A-47B0-AD63-D74F5CC7DBC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2BB7DD4-E276-48B4-A3A1-12E8D47B9EA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F405C68-F060-4372-8930-D34824648B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F834907-0177-4A8E-BC5B-12F6F30C12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6A9AAD3-7AD4-4B69-8AE7-C71F10BE738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95BC332-D372-4A0F-8313-2FEC7C8EE5F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16198C4-58E4-4203-9899-60CBF1695E6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4739AB3-3802-45BB-A47C-BBFF22FDA6B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68D0BFE-A31E-4D79-B927-75E42E9780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DCF94F7-69BE-400F-8874-C449CD1B5C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491503C-BD73-40CC-9962-90B1D92405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AF1948F-B86F-46B6-82F8-0FBF556496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8B0D291-125C-4565-BD0D-83A7076275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1420332-2127-454E-8504-3B683BB7FF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24B752B-BD20-49CA-BBF7-C01CB5E663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C522E79-7C45-4DFA-B90A-F9596471E64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FB606F8-CDA0-4641-B0CB-502832BB4B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2C21EB2-406A-4B1A-A798-01FF537EE01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2F0D072-5368-4AF6-8C23-CEBE475E676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C364A01-575E-4D34-9F3C-C8BC88C6DE0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C0B6268-127D-4EA3-8EED-4955BEC31B3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97B186C-B2E6-483D-867A-9C09257A838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01D530A-E21C-46DB-B05A-26892F1BAC6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7E918E2-0BCC-4454-BA1C-E0FB7E517D8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5CBB07C-CB61-477B-AA97-BF928E10174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EA4CE0C-4A02-497E-AE09-4631C4105EC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0CC4CAE-62AC-4857-A14A-134DF9280F1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6F9F89E-056D-4EED-9394-9D868010B1B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34B09A2-7773-40D9-8087-E1842E6A07B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67AD262-A4A2-4188-B349-5A056FC0961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153E3C3-41F0-41E5-8A81-28C6D5F02A2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0171CB2-4D04-42BB-A8C1-E40E5893721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5DAAC7F-5F91-49FE-B77B-193BDEC2005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4FA045B-166E-4925-9820-481ECF12839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2915829-CA56-4E9E-B3F9-D41B1A764BB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7049D2E-A3A7-44A7-BC02-A847338FA1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1A1AF36-F3CC-44D6-A8EE-B7230F3A5C4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C32B578-1C3E-4718-932A-CC72404DA4D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9B7AA92-9EC9-4CBA-8CC4-EADAB4CE3F7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5FFDC58-AB8B-4B1E-BB04-375B993C50C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B64BCDB-2475-4630-88F4-868A2D4D44C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D2A5C94-8B91-4ECA-9F8D-E61C5B6D1A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97C0769-1CE8-47F5-A23E-F90F01F1908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EA5DE4D-CE50-4161-910B-CCEA8C9BC5F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B395DEC-9674-463B-823C-9FAD0CD0496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E58973D-A8D5-4CC1-924D-B6DB7F470A1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D77ED87-4623-4681-A3B0-E7FA143689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57C8393-C21F-4A66-876F-F8B4C580B25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C34FA61-BC76-4386-90CC-E43A723B740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170B961-C910-4AD5-A306-7616F0B81C6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9DA8A62-E2C5-42D6-8F95-C9419B1F384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2FC31BC-0D90-4DF0-AA6D-C16059819FA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FEB77F2-F79B-4F18-9C4A-CDB4C1F48A1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A748723-2B54-4FAA-8107-5FF3087B243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39D1DAC-04FE-4DF2-92B8-14F99E52C9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01F5B7D-9060-41D2-87CA-2D6D9D4836C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67E565F-FC29-476E-B5D8-B4DF2BD9BD4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98DA620-300F-4C61-A360-837A02AE42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257B78E0-A29C-47D4-907E-6EEC917F66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97BC5E8-34D0-4D97-8EC0-293558D63D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54A2F72-0C9D-446B-95A6-53A63C874B9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87BAE133-FF0E-42BB-B3A3-2B9D571E6C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934D6D8-C6EA-48A8-8262-FCC78660E52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42325E8-54F4-4DE2-BA66-0CD35E34D39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7C7D1B6-B0AE-4657-8BAD-EA1414CAE8E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CB712F6-CBDA-4C37-8959-9601284F193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C8B2746-61ED-493C-ABDA-3D5F32DCF9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50EE68A-F179-43F8-8014-B79BCA37103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86C9444-FA81-4352-AFA9-609DB5E62A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1DDF893-756C-4E43-862A-7BE5F22F3B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3B54787-5888-4851-A021-9F7C0E72D10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DAC0CC3-B0D7-4000-ABD3-0C330E8860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0F64B61-97CB-4D37-895B-A84F6AD43A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4C07D3E-9055-4D28-BF28-5A689D4813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E7FFA8E-F3CE-4233-9C89-B2CE56B61E9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7B37CB8-911C-4BE3-B97B-B1DB8124AAA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2498E24-D71A-4D17-8B91-2D59DD7D073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18F12D8-09FC-4AE6-BD82-29105F7C16C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67FD4E0-9538-45BC-B3CD-57DE7001DEF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E891509-B8EA-4526-8D8E-A0E34BD793D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24559A0-6FA7-49FF-98FB-2FDD51BA576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C1B33E8-BD77-4483-8AEF-ACF0E11C735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9384C47-F017-4DE1-BEAD-59BB8C04D25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D652920-463E-4C0C-96D3-6BC91FDA6C1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4B6023E-4645-463F-AC05-7DF83B9D497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7E94D43-2B22-4C1D-9FE6-91ACD6E7A37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DE8762A-69A6-4BE9-B175-2F0D174081C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83D61E6-9866-4F28-AAF0-21DB0639362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CC6302A-659F-4B91-BF53-958CBD19D76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70B8503-A17B-4E45-86F7-8612160A6C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45886D1-E454-444E-87A1-72646F31CA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DCCA356-1591-48C7-80B7-1E009EE0BD3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8D77722-9195-4739-BDB9-8A90777ED8D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BE94F5B-786B-4589-8E76-98E58F39F0D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61A50CA-783C-48B5-B2E5-244FA74B1AB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DB5588C-28D5-429B-9D79-5410DBC9CAF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068D7BA-5AF1-4DCF-9A8E-4999F680AF4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3942A60-4771-4BEF-9FBA-44309BC39DA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BD2840A-4EC6-408A-9184-8A8F29B287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99DCCFF-5DC2-4F1F-9363-2D85DC36FB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1336F1C-8FBA-434C-A663-9E2E4366B1B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9078677-F7A4-4A8B-A7BE-E6CB2B30584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CD3EEAD-AF97-47EF-9AAC-CEB64017D2B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C2AF99D-435F-4BB8-9B24-D8F962A3DE8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B1EFD74-390A-4C28-AF70-7732150BAD4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92AB7D3-DC1A-4B83-894F-C4E53172A18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AD07735-2510-4B3A-833C-AEC6BEAFFF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4985F4E-471E-42BF-8D4B-4A19679387E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DBA99F4-6DDB-40AD-8226-AF0FBC6E0F0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AD1D719-BDFD-4F96-983E-A5571402CD4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67EB51C-F9DE-45D8-8681-C02B09C28CD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5B766D7-04ED-4925-BD36-CC58C2E146B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6B605D3-D296-47B4-9721-0743866686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0867DA5-C313-477D-B338-AB6840F06F1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EA389D6-B3E6-491B-B13E-8A451B91CCE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54DC257-9ECB-4831-ABDA-1618DFEE5D6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57F919C-C770-4E39-A2C3-86FC526F3B3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FF21C09-DE2E-4D1F-AA02-4634E0E4348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CAF9BCF-E200-4CCC-AA49-93C9DB6BB9F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0645E3D-D4DF-4578-B27D-1D34AAF0656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25CF703-DFFD-4809-A7DE-73B3ABA1D44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082E6FA-4145-4509-B7E0-FC4A2A1CE43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5D35E59-0275-4AB4-9189-B57D475B214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22038DE-AAD6-4459-8857-55FBB310770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3C4B852-B328-4AD4-A69F-2CB5900CCCD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3623A44-C8D1-4BE8-852D-1E28265E70F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2BF62DA-DAD4-4F5E-9DC4-6B85EABFAF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8E2C3EA-5551-4CE2-89A2-D5AFCC9CD07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65928CB-8AB1-4EA8-BDA2-3118D97D970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8D600CB-AAC7-464F-BF9A-675E5005DF6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37B0066-B480-46E2-900B-600E7BC9B1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0A7F162-6ECA-489C-BE09-E3D86B5CA0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349356C-93FB-45B7-B713-806A9E11DCE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4BD7412-EEEA-4C9D-BC10-F1317CE35E6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BD23889-804B-42C8-885C-7091D27F474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844B4EA-B91C-476F-A702-9F53148EABE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72ADC45-9FC7-4352-9A88-CF31075C050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A2FFB3F-BF8F-47FB-9D7E-6CDF5F99916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1D16E14-FFC8-433C-856C-EF2E4524575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A6DBCF6-5413-4867-8539-47C20573F77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C452794-7A1E-4BF0-AC49-1DE0BE3410A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9B87DB1-EAF9-4981-B87E-115659F578A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800016D-E9A3-4C25-BFCD-30E9623DAD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3949592-587D-4DB0-B600-A48AB89EF45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F867BD7-A60D-4577-93EF-0EBFE9CA9A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CF3B53E-03C6-44C6-B438-F92643340B2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4C3B895-0CA4-44DE-8706-8C0E534810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8C38F71-FD14-4841-8212-C186A87DBC4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6616E90-A6C1-43AA-AD3D-7870DA177E9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387091B-6ED0-48CF-8B5E-7A0F5EC508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CC38FF8-F5D1-4027-88C7-5E4C6722A6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8AA46DC-9D18-45D9-ABF4-B4298DA95B9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27C6E68-3A71-431F-BE03-B9F05E7B5C2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69BC842-EE72-4F28-810A-EC5A4898530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93E23BA-649B-44B9-A7B6-D9F30089D05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495ADD2-B7F2-4D95-9E88-1B1EE06BBB4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829C436-10D8-4FB2-AA28-ED6F0DEBB41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0DD706F-BE52-493B-82CC-37B948F97D1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A1615BC-F5FC-4F5B-833E-27044B29C4B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5BE2E03-BFC1-4B25-94FE-F9789701C1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A7D215A-D64D-46EC-AB90-47DE7B7E45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680589B-C84B-4D86-B9BE-EB15CFE114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DFE9712-0D87-408A-859C-B416A29DF2A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E68314C-E0C4-4557-BA5C-3E3B70039C4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494512D-F8F2-4C41-9436-F21ED9989C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49A39DC-308A-42C7-95EA-9B8D777C68C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3D65BEC-5F2F-44A2-B3AF-FBF4A3F73A1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18A7107-5BA9-4A7E-9547-404C15B6D5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9240193-DF91-4E52-B25E-00A4D8C87D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71CA5C5-68B3-4644-89DF-FF4B15380A2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6F6EBE10-58FA-41CB-A267-01C7DF59CEB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48F1B33-48CE-413E-AA1F-E0D737A2A56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AFBE03B3-E7C5-4171-B65A-0D449C9D735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2BCFC94-4C68-4246-AAD2-87A7254800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1AA02A0-7101-4513-B6CA-0EE3F557FB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BFAD430-C708-4B3D-A4D4-93A84C53A25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CAB9374-8B90-4FA6-BB15-28C8EFC8DA6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7B05941-35F0-43E5-A738-6BCA4C22D43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300D55E-4940-4657-A1BE-F3ACCD40AA3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A32307E-8C48-4198-85C1-BE271C66F4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BB35ED6-F426-407E-B681-628CE39009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32FAFE4-4377-4722-B3D0-C523F85FD7D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7B72137-251C-459B-9149-B071B914B5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0513DE5-C054-4559-8C48-1F66E4D25A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7B25201-A18F-4B1D-8DAD-69BC09F782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524E216-81FB-4B32-92AC-DF74E59E9E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0341DD2-8AA5-4ABF-8F37-B2E823C45D1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9F94CBE-0648-4B1F-8467-00F4402BFD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1F6E621-F95D-4069-AAF2-43960EB398F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860F011-DE95-4D82-B62D-41D744AF192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6ED1AA2-19DE-4F3E-BA11-71E4758582B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C32BB5A-DD4C-4058-BA12-548ECBE8C0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CE80BA9-01EA-4D3E-93BB-A915B5F53F4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4CA180D-ABA1-4EE1-B55C-3DC9D2F12DEC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4FD5AA2B-367E-40BD-B470-60EB1056CF2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CB0B41B-2A49-4143-9469-47A3538A26B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A70717D-E39B-43E2-B2C4-287CACC5B21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3464595-3774-4DD4-BC64-48B556513BB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EF9A7D3-7096-417E-9ED2-0CFECC5C58E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DDDFFA5-DE8D-4FE0-9645-BA0735B75B5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87F77BD-17F2-421B-BB37-59591810FA9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CF33F56-FC13-44BC-B781-E5C61B99DF8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427D3B1-2603-461E-86F7-70032AB5043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B635AF3-3D3C-497C-B91D-E4E87F9F8BD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71B8C26-AFBD-4BF1-99D8-A66AE91FB61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8AC28DD-98E1-4FF7-B6E1-D02B2D9C813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7DBA765-934C-4D7B-BF8F-FFFF4ED6882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ACCF25D-5CA7-4F7C-9DF1-9CADB80B77F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3206DD3-5630-4CAC-9100-BBCD37BB0EF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0F0BDC17-2364-4918-9D4B-857966B76A9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86B1C19-7E7C-499E-963F-B72C7719736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1A228CF-5DDE-4CE4-B8F9-C054FED355A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C3A4BCD-801D-47B6-BB55-51802B62D6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FC83E39-0E5B-43EB-99BE-A9CD5855715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E6CC3E7-D4E7-49E4-9BA7-40CA63F4490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DBE0FFD-4021-4647-852D-52D344E0D21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2035DE1-DCF3-4577-B17A-A1EA80CE77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6F5B7ED-938A-4DA0-83B8-BC71DA1832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FDF1B8C-E043-4640-99B5-AE92CBDCE84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61D6E8A-96C1-43C2-930C-73FD93C46CA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16330EA-4AD4-4027-8905-272B89C576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1B4C85D-7F8F-42E2-841A-B560B96A336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26C264B-B139-4B0D-8E87-7A629C24D8C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EAF7057-3328-4198-ADD6-1047841FF98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D598D44-3853-4C4C-A6D5-2E9E7BA56FE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DF29C61-561C-4762-81EE-DDA47D321C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3CFEF27A-3163-4B89-8A91-7BD5747525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56B7C94-79FF-4592-8674-E3D0F343D28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3DA1B72-0E0E-4D59-8825-4EF62F423C5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C0CC260-1ADB-4279-9D27-9A6588D0A2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66189D5-5D77-4F27-B177-FF6D52B4300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5B7D4AC-CC87-409E-8162-323EC639D60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9C6163F-FED1-43BA-9D13-1B991BF241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AC62C60-5CE7-4AE8-B8B2-E5BD105162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3FEB94E-2698-4E6F-994A-D823F6FE0D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9ACACC7-AA07-40BD-A341-CE6C685EE9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47CF30A-D02E-4A04-846B-A8E1AECDD0A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179C69F-A83F-406D-8CC9-B0E067169B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2195B8B-E014-46CA-B4F6-52083193255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0323BAA8-722F-4D6A-AAB6-23AC15D2FB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6FDDA88-7E14-4A0D-95E8-AE775C3171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F8001D7-4A05-4F92-8CA7-2525BDD66D8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891574E-C5AD-455F-B6F2-4D2523C1E37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EFEC450-A6B7-4C58-A55A-2CAC4FEA3F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D563E5C-DC48-4B14-AE67-D172384781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0D1201A-8200-41F3-84FB-1AD09E2C296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7294F65-5459-4E97-B376-52FAFEF9E64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0C69606-5FC9-4F38-A7F3-2F250FDD71C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1883AF0-DC4F-4590-8537-233EEAAF7B3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E2BDFCC-D7FF-4808-89A4-0BD9AFB3190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5277AAE-C59B-4D76-8F3E-C0A43041C86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E46C26D-B6B5-484E-B3D6-2E9DEBE8139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2E946F8-152D-4359-890B-C5D01B5CAD8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196648D-5BB3-4971-94D2-F310C7B02C8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18661A1-93FA-415E-8996-18B8A07D82E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9752D8B-E618-430C-8AA3-3EB56CC9463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C0E6065-1768-4BF4-B929-30D7A64CE0F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B909CFA-9E76-4BBF-99C6-F960B490F29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6D88BAD-6E0B-47F0-A842-75E81497855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C4308A5-C9EE-4648-85D9-D3C1952C986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D58A8FD-D01A-44AC-95CA-822067841C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0824C9C-A7F9-489A-9418-95FCE550EC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D2DFDE5-D09C-467D-8A60-2B282B55EC5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EDEB69EC-CFB0-480D-ACF0-77F331ED340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442A4D5-A295-4658-9F77-902D55C8FC5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6C7E862-E7E8-4930-B6D6-98057FF0625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173A3EC-D7D2-4221-81FF-8135641040F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D7000F5-EEC0-4214-999B-66AA9B3E773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32D70A3-DB92-4377-89FF-742B8B48ABC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FCAEB85-5276-408A-A6F0-9FCB9E4D22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74867009-0940-4923-B75F-362BC31F7C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EC5DAE3-B32D-4F4A-889D-4A3A1A71730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12C2DB9-4FB3-45EE-8172-E2289124C2E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02B0134-8F49-4C4E-BD59-970E17D9DC2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DD5D45F-485D-4B83-A3E3-29DC300AEB1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1F0C722-DF6E-4267-AC31-22E6CC01D34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94B594B-1CB8-4DE0-8327-D14FAA1568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BC80C73-A363-49FC-A0D6-87D1B50783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7A95DB8-2B4A-40C3-B649-C57CAC9603B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F3182EA-81E0-4CA1-8697-2A4897DE696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661850C-7F01-4E8F-8B8B-620C9DACF7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4CCCFAC-8B89-448E-BABF-223F01E26DE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0F885E0-FEB0-47C9-AC66-F1930F7276B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FC4692C-DFD2-44C1-8039-8040DBAE9D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D75C8E6-550A-46EA-9B48-2046A49D2D8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F172BBE-F295-4104-992C-1E14A472C3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A5644BC-52F7-4D5D-8205-B1C4A53AB09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9E1E31F-4706-4FFA-8BF8-2814B433652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13CED45-8AC9-408B-AD32-640B592FB5B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AE89807-99BE-4937-8D80-11C41476192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EF67186-1D1F-4DB7-966F-AB17E298869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4569F44-71F8-4A0D-B03D-07A633DC77E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5CE833-8DC2-4CF6-A837-3045FA8D971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C24E347-A7CC-4379-B504-D4E705B080E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32EC474-13FB-4210-899C-11850E91A4E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19986B3-6A5D-4D80-9696-1A3A0E7034F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5F277B0-2391-492A-94FC-7FC29EFAC55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319ACD5-827C-42A8-9A14-EA99C61D121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4EC8602-4BC0-4F65-A831-1DE390A677A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9294E8E-109C-4CA1-9E34-0785E4255AA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3C849C4-1F9C-43FB-A81E-5BB6BF3432D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6038DA4-4637-446B-9368-9157D52CD72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E8DB4C1-C32F-46B8-9165-DE61222A3B3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EFE049E-E909-4F1C-8A97-BCC180A6F6A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CF86010-9824-4AEE-AE82-3ADED184F40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DFD31FA-5884-4BED-BF7D-F4817EBA36C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7B7CEE7-6985-4A81-9266-1679E587EFE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214E78A5-E33B-493F-B22B-9CA3A9769EB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744809A-BA9A-4809-8699-5D5AC5CD096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0B019AA-3D24-44A7-BB31-F8CC2A5441C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9C35932-F741-45E8-AAE2-BF7B9FE8C19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3FD7663-0734-4D88-9308-D8B6E128C64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89E43F8-6307-4C6E-A1F0-96895A27430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4937414-8644-40B3-BE74-06487756C9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14818CF-ECAE-436D-B421-C6BAC203B4C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D4CE3D7-A68D-43D7-85DC-6544FA7B29A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2EF0CCD-79D1-4D40-BFC2-4AED178723A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E8F0870-E643-42A9-B984-2246826BB6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FF01A14-28CD-4D32-B934-59FFE732F9E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D80C7B7-8782-4EF5-AC89-A6EEB8C689A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E922E01-4A4B-465F-B230-90F55F363A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A4A6931-851A-4D78-A706-80E8905F00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DABFB8E-33D6-47BC-BB37-DFB5E957EBD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6492E29-11D7-4627-85CD-A36C50E2ABF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4ECFD0A-E0C9-4202-B8F4-771E3D789A0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8A805F3-9CFC-450C-9A5F-681CE11BD74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83E6823-ED40-41CC-8072-CA95495B88A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8C8174D-C120-47F0-9F03-39AAFA55883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87BB608-DE08-43A6-9434-E3E6A7332D6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5EE49DE-FBB9-4529-8BBC-E7922B031B8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19643A0-1155-4ECB-A460-147D5010FF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ED9A909-BB6E-4396-8F6B-782F4244C1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B2BB380-37BA-4515-8598-EE60E3993BC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60A4624E-0DC5-4C6C-AD0B-8D8DE40ECFD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4A0DFD9-5911-414D-AC6E-6086E64657C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983F614-B0E6-4645-A1D6-3A7D3C088F9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CA63DA6-2602-4177-A3CD-CE47E95ED8D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1FE2CF1-0C0E-41AD-A98A-8752E24781F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2100A22-9D6C-430F-B698-E3168B5E91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8A1C05F-7A53-474D-BF84-6D319C7B48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AC1F9B6-32C4-4B5D-B117-96C5012EDC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64F5F83-8F37-4BA1-B1D2-89A748DD790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E3D1B7D-64AD-4993-84F0-0D39B567C09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3D57A1B-B2A1-48DA-8D1E-93D9DC561E6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DB67765-3B6F-4301-A830-F64074D888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AB9C4C2-8D03-413A-82D6-A506B78900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CD0A9EF-4640-4579-82B2-6C50C9DA6E6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25FED24-B2B7-479E-8FFE-BBE2D25FA03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232067C-DCB6-4193-8D6A-B5B089991C4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CCAB511-09B6-4A3D-A579-7BB22F08977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3FF7115-2B7D-4139-AE10-53A6AD42CA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D94CF15-A86E-43B4-AC91-1A080B3DCA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3A092E3-2234-4F5E-B6D2-9AA754CC1DF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76F6CE9-7A7F-437D-A1AB-D2EBC1B3ED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69C638E-F5B3-40C4-A282-37F8839F61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3722365-89AD-4BAE-9E35-D2DD8EF1A8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D0B227A-704F-433A-BA7B-EB28793BB8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E679CF4-4FBB-49F3-8E54-608558AEE060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03442E7-8640-4CB6-B040-0DA9E077B9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F9DFFEE-1D71-4151-8429-90D5F5F21E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700DF90-BF0E-4CED-8AD3-D36E074B908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3C85C94-52FE-43BD-A5C6-E17DDEB3934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8D0420B0-47CB-4F86-B2E8-AF25B654726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E6688F7-5C22-4CC9-AE96-D60BBBE1425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9FCF055-A4AD-4D88-8088-9E8214A2383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B4B4144-5B11-48DA-A651-EB86F9FA49F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2594151-7A37-4EE8-81BD-6D455D51E8C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A019AC2-F3DC-4035-A99E-C7561FF6522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C1438A8-18B9-4B9B-BA76-CE3435EF1F3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90B4B03-D18F-4FF4-98C3-44B6E409A98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4BF78863-9869-41E8-99D8-B64F824F503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67AEC5E-52C0-43C2-9879-FE11BAC6D75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8FFA26C-BB7D-4130-89FB-20E5C0897E3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F9D7DF4-B993-4127-AC41-B3B7D764D49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EB97618-241F-4CC8-964E-91E8087D6AA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2AEB3BA-418A-4883-84F5-B0938AFCEEA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0375C53-7BD8-491A-A09C-DE9345BE8AB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6C1C4B4-0A4C-4EDD-B9D4-12B6BCAD0AC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57842EA-2F79-4998-AD0D-78AAE7D0C9E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821439E-5F04-41AD-A411-7BD7A84527F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4537ABD-8FAE-4266-BD49-9A14665CDCC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AD8FC1B-69FB-4CC1-B3B5-41C43E4B105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A5470B3-ABE3-43CD-8F82-6385C8CF1B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E62D8E6-B6D1-4BBF-B6BE-9041DFA0BB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5CC44EB-1571-4E58-A5FD-353142F84AF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3468E8B-7FD3-46C5-80D0-C4C9E48DD4D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ADDEDE-2A3E-4095-BBEF-59278718068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FDB30E-0FED-4E42-B347-844DC0E3B11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F2028BC-CC67-475B-BB41-1F63185D9F9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9C67819-2264-4923-AF39-388EFF64466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680E9377-78CA-461D-99F7-A94097CD206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566F9BB-55BF-4C59-9047-1D8AC01E89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0E8FB79-3684-46DA-AE01-E3F65362847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E292E82-4585-448D-94C0-284AD673F0E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9DCE694-8F51-484A-8F7F-09068504587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3252A07-DF1D-4E0E-8DC8-7402FEE56E8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3993BA9-66A7-4694-895B-2C019882E2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DBD59CB-8CAC-4AB4-A709-F869FB639A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6558DB6-61B9-46DD-A7AF-9BE8C654633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988179A-95B7-4EC1-9BAF-8ED305A7869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070B687-177B-4928-9C99-362CDC4891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D8C61DB-2C39-4CBE-9E5C-FDA562D00F2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1A892130-9214-404B-AB84-375FEB511C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B2A4F3F-1711-41C6-AE3E-1BA18FA22D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8105169-B82B-4925-BD2B-49DEA2B1B2E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5B1B575-6859-4577-9DF8-71059BF41C2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9728D41-A8B4-4D26-9D30-06242B816E1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2374C5D-25DB-418F-8FE1-28C042AF7CA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D25BB53-0DA6-4872-8B7A-1EA455AFA8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817CCFC-7941-4062-AB3B-F9C92C2C1FA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B830415-1DB2-4ED3-90D7-4F078243AC8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8D60721-366F-47A1-A64F-6EC2AF3DE8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81BCDC4-34B8-4DBE-93CE-2813CC6C385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060461D-086D-4739-BB37-42AB36EE183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A18A258-9BFE-44A5-A8CF-0ADAE65EFB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916DC4F-3932-4B24-B39D-F3B6C024B6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8E35925-44D0-4261-9B6E-4A55BCA401F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2A48066-58D3-4FA2-A88C-CACFC4F3F0F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660B092-CE91-4118-A6DA-856E3FA3C5B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7AC266E-839A-46A2-84CE-69AAC920B6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9B2020C-00E1-4AF0-9390-D67D6C73C76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B470016-C755-4633-BBF9-990FF2E1557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F9160B37-96AC-4940-A31E-559722A1311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B843A89-E8DB-46CE-9B54-4B7AC508F59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F229500-B831-4D80-91DE-E71B302E76A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C248139-1DCF-4D45-A84B-9890D6ADBF5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66286D2-1D72-4609-97A7-2813F1125D3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7449507-DFBE-4889-A0BF-D2894CD46F5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D06DDA5-5636-494C-B4F5-FA780635DFD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E53F6E5-7DD4-4C69-B442-8EF9EC0C51D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DFF1D94-41B9-4C49-85A5-5FA0CB53F14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08DEA87-BA30-446A-A10A-3561C8AEAC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57F167E-86B4-4F8F-BC3B-4F69BD727A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D5423DE-5565-4395-9CE6-2B2E62053CE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08C6E5A-B9CF-4AF8-B34A-E95A8251C29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7E26D60-423B-424D-B6C8-95241CFA553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E5934A80-E15B-4EED-87A6-E9197E185B5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2AEF3E2-FD4F-417E-AA65-4B515226B10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3E65830-678C-4C5C-A908-D904D9FE969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ADC45BC-4DB3-41B2-96E9-1775546D977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6A1A54C-4CB3-4253-AB61-99F1ACCCB7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BBAB585-4CC0-4E2A-9557-510E6A59FA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7E2BD18-3B1C-4A11-9418-61F679A3868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93623EF-AC7A-4017-A3D1-1ECA06EDD75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3C5F304-D2CD-4B49-81A3-6CBCC4C3C58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78891FE-C3D7-4BBE-B6BE-25FF417959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02A5E89-4FAA-4AB0-8675-997157AAE76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557D276-576B-41CF-A6DD-679EFE74CB2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53456D0-8706-4035-B50F-24BB9394E4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675FF01A-5D13-44A0-BEF9-8D9F7EC4C67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E36C650-5FD6-4DC7-9635-65E32400E5C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7EB198D-21D1-42F5-93E1-7E3B270DDE4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9910625-AE32-4D6D-A9D6-6A1C432FF23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4D9C0C3-A8DF-4417-9A56-404A60C2E75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C549D32-D340-42F6-A0CE-0BEABC1AED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0D300D5-374C-4BAE-9091-A2C074E57A8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6679A7E-D836-4AB8-95D7-7E97AA531E3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0A88FB5-7664-489F-8098-64A2B77D818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CAAFCDB-2426-4264-AFEB-5B313D42564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9067BC6-2781-45E8-9FA5-28672BA5616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B13BC98-AA9F-4031-A59B-F44E1062013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3DD4E3B-C1CF-48E4-AABB-66C0B96291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F727C41-7AAB-4FAA-95C4-8DFFA57AB44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FE74912-14E0-4A2D-BFC6-2ACFCE2B260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A6E7DC9-5011-4A9E-8BE0-51CE6CBD633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7280DEC-9252-4F94-AF55-B5C1B7256E0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1F3D3FD-EAEC-4494-AD13-C73A062D0E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6B00C88-C99E-4983-A75B-5C252DE7813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C95C61D-602C-418A-9763-D805C833283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FBDC35D-B2A4-4A9E-BF99-23C87E14647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A2B9AFA-7F96-498E-82B9-C97767F7ABD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0E733A7-612E-4E88-8A4F-861942ACFCE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5D09859-2030-4B49-94C8-B2EC02571A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98BB205-7487-4690-AC04-F5031D2247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F1490FB-7298-4E3B-829D-DF06FED4B9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2F6F2B2-A3D6-4CD4-9781-85C857D98E5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1E12DED-50E0-4792-8C18-AF452CA4E59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AD1931F-3E7C-45BE-B8DF-08185835AFA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A3B5914-30AE-4239-B63C-13CFFDD56D9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A829447-3147-4A81-8BB5-16903A55AE1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97E9446-E9C9-4EEC-A542-B997A1EAB98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433B5C8-C948-4B9B-9692-EB572AA0494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302398F-252E-4F19-8706-C90BE9CF8AF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6D48E9F-7C80-4D8A-9D4A-17ECEE5496E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A28DE35-393E-4719-A4E0-71C556080BF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E7BDBD9-0CD7-420A-8F16-342344AADAB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D16BF1E-828A-4043-AD3E-30B05740D4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1B8C411-98E7-40B7-BF07-E3084A0003C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3ECC591-02FA-4A2F-9731-0A6A79451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732712D-2798-4F93-96A8-3A683D97C85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786FBE7-AC79-4A19-A6E4-6137D7CB3D9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DF67672-2001-4E22-9066-D35B227754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820B91E-DDA8-44B0-A105-89CBD56395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22FB16C-A6F4-439F-BF33-3795FABA110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D7DC38D-94ED-4619-882A-E9D7284CEF3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1ADCFA5-B222-4ED0-BD8E-8137FF5B124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CAB8EF5-32BD-499E-B188-F2E858E6510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6866582-0783-4012-AA4A-1AF97BE1516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6E10118-3A7A-4D31-A0A5-1D8FCD6BD8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0116D8E-3105-44FF-8DAF-253D808A9E9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7D4BCB7-7D29-4CF7-8829-8B2A60F5DC0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791CB9A-49E8-4C0A-A159-B5D80A645B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C1B79B11-E021-46A6-88F1-9AAB277BD0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BBB3342-3437-44B2-9C95-6380D19F46A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C3FAE8A-43CA-49FD-AC6E-28288217E14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2662B36D-DF17-4BDD-845A-FDB3FFD9F93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777BA23-6E8C-4537-BE0C-FA54B1928C0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B6C84BC-01D3-4DCE-A3C9-6037B256BEB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C802B76-50D3-457F-A20C-1C2A269555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C969DC6-522E-4410-8B22-5E135653AA4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C89192D-30D6-46A2-915A-7ABF759AF0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91CF934-59F6-481B-B0A1-C7F013122F9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F9B10EB-67F9-47DA-9D3C-13329FDB09F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ACBA576F-2A87-4477-AFF1-77BA1F5A141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7D94753-2B46-4A95-AECD-EF0B80C3CDF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311A7EE-DD22-4509-9709-6D58D4CFCBE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8C819A3-04A6-4A67-A359-126D870CEA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B1DCB23-2A5A-48E8-8879-F86FFE1F6F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DD1E608-6DA8-43BF-88F4-0C1DC87578A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4FF0CB2-A1A3-4A4A-8764-77F1C42810B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8802ED6-F5FA-41EC-8B64-813B407F635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BBBDACA-BAFB-43A3-B152-63B2DA8406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50DAA61-4EBB-435D-AF33-F30E53CDEC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9830DB6-FF1F-4B45-BD54-BBC34A185A1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80518AE-0526-401F-98A0-D3A02A48A9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64594C6-F588-412A-B6CC-C431E4DDC6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314717E-143F-45E6-9FB3-D50FAC5C74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E8DBA14-96C7-448E-8B5E-D317692FB6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DAAB929-43E1-411D-9589-6E6E4B02295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E876BD0-C268-4E91-8772-BF7AF37001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3F7B9DE-3CD7-4557-AB8F-9A227AC562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3CB3513-A9A4-40F1-8B2B-D90BAF61B0F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65753B8-5992-4C5C-A3EA-309D34928AE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F1AB37D-7D2C-4D0C-BEE1-AEB90AAC316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1D091A0-FE7D-41F5-9CEE-57AFBB4BACD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863D981-B57D-4955-81BD-8ECE17A7E44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344E2D7-1497-4A95-8B1C-57943F1A087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ECA6E8A-FFFA-480C-B4FB-960032B1FD4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06CBD51-C56F-4B35-B214-411AE0E51E7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B9936B2-3071-44CB-B139-A6C9A401F09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25E2B31-E701-484A-AB01-B54042D9A9F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F2260E3-FB5F-4626-84B4-BD5824E9A4B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882BA89-0110-4D19-841B-DBC8B720E3D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2F0F458-4E65-49D5-B4EF-94AAE89709D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5D9F579-A774-45F0-8520-B0B6049BF3C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A5B2999-B27E-4658-8FAE-3FDF4CEF69E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5ABA2A0-F12D-4B24-88C6-649BA377B0E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2E010C1-6D38-4216-9BE2-47986129B6F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93C9E09-8F6C-4FB4-9ACB-9C617753B85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42CB8AA-94BA-4B85-9D2A-AD546C5EA27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04D6601-9DE4-4EA1-B283-59B5FFDE03C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5609BBD-AC0F-4AAD-8582-3C9560E25E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C383D09-7C7D-4408-8420-27711E753AA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D1BD322-22DF-478B-8DE5-80FD1F4A0F5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B01B838-0530-4A4C-A638-1B5AA64729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647655-57BE-4CFB-BBD1-99618949D3F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9768588-3FFB-472C-A50A-0024096A928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A90489E-0FBD-4937-87C8-935AA5F48B4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6A54754-73E2-48FE-BD2B-C61E26BCBF8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4620E62-5F33-44AC-891E-558480A0411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AA077BC-D002-4945-9E66-C7FF5002403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DDD954B-6F13-4E18-A262-459FE8A57A7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FC5B8D0-C483-459E-A423-74C364C52D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9DF359E7-7D54-4B0C-957D-2553BFE1033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00DC19D-487C-48CC-A055-3B646D262A7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6DABBA52-2EC6-4761-8E5A-C2AF6F61F2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F5DC8A6-E590-423C-9CC0-584F8354A6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AFCFCC0-9D26-495C-BD19-44840487E2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692A294-FD9A-41E2-ACFD-E3A731E51E0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DEDD831-E89B-4790-AA36-65F07358060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D77319B-4786-42AD-BD85-063FCA9CFF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AECCE3F-C40B-4169-B20C-839C3C6F58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6BC1681-5828-4EF9-B315-43261417F43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3F854EE-9B77-4819-8143-35C486F7B3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CAAF061-B29D-4E98-BC0C-B179E3DF72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4FB377A-0AC7-4A2B-B709-49CBBFD0E0F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5D8F408-7BDB-4951-9AB5-A5D6BED5BBF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89DFD30-D75F-4779-B12C-EC2AAA168A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26A5662-C7DD-4016-A4A3-AB0C91E109B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910E70D-638C-442F-9F32-F90C6F07E5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6322458-49B5-467E-9FA9-3EF53716526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F90F7AB-DAD8-41DA-A8CF-2A0AFAC5F8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C210BBC-355D-4CAF-8696-8C50C0A8F9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579A2B9-DCE2-4046-B764-E5FA3D637DA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B01BF38-ACB6-41B8-9D85-D3B53A32303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FA239D9-6B73-45F7-90C8-F1340C039A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31CFD5B-9FC0-43D4-8943-DC0DC65883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B2DCE9F-4BAF-4AFA-9F0D-10CB838DE253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FAA5E27-E99B-4076-89AC-D0A9E7C93D4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0478B12-8946-4D41-BB63-1AA2521A276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E033FFA-E3C4-4979-8287-F97A980CD1C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DAADF63-E979-460E-B55F-D8A2DD78960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E7BA2F2-07F6-4F53-857C-1BA497C377D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462BBFD-36BB-44C6-B730-F310EBEC2D8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1CF8ECE-C465-4738-87E3-7ED818BCAFB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165A0FE1-1411-4065-B669-FE600C89676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7289F93-D2B7-4CB3-AD94-C0A281AF211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CC177DE-8B17-497C-9A05-C72CDFB987A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0D6A7F5-F05F-41F3-B121-76C0EBF3E67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B5940E7-E0E1-4364-AC12-CFC6BF7C129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33AEF9E8-7172-4A04-9432-222EEA8BAB6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E0137CC-6FB3-4519-A8B0-252DBE559ED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2A6EEDF-F033-4246-AC13-C8CEBC1D865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38F3A40-0046-4BB2-B092-C9097EEC86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21160CE-DE7F-4A73-94EF-A7B1C08ED0E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B8D62AF-C71D-468F-8167-AD88133A18A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EADD2C4-ADC3-43C6-9501-07D25D5D978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2148BAF5-C3F3-4BB2-AE6C-9E2DA2C9C59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3EA0903-CE82-4DB7-93BE-23CD7C114C3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807D1D5-9464-4322-A221-6CBDADA208F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0598ACF-F415-4E5D-8B7D-ED864CE6720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3D5A2AA-E077-46BD-83EC-88193CB846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2B099CD-939E-4AE7-BC64-00CB348A8C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56B7E5D-1BDE-4B73-B7C5-D2B5F4B238A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8F51A81-957D-459B-AECA-3138AD2B018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D1A262D-D7A2-4D4F-9E20-01E47FA9507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6546743-5FBA-47CA-8B0A-36E6919AE8C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8EE47B5-750B-40AC-B6E3-056D8A04554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33C7509-0F82-409B-B377-D2172A4947F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45A605C-D767-4652-A960-6C9C104C4D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9867D16-25EC-49A8-9F10-F2A882038E1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060859F-4D0F-4CB5-983C-747117638CC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8101D39-0D8B-4B55-8309-8A7B117CA8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B2A1BA0-A0C0-4B89-887B-23C0437B289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F3383EA-1E55-40E3-8DCA-F988F0515E7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52BF23A-6063-4594-8BC4-8DC3A3E05D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7F31B2C-B651-4A45-A7D2-6F5A59389C3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D7AB2AB-EBA6-489E-97B2-B717C8DF9E0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13DF647-D630-461F-BC72-DF306010393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FDB1958-4A9D-4027-8A20-C3EE53EC9A4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22F8A1F-27B9-464C-9458-023BBFA6545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8E22D3A-6B03-434C-B9BD-42C29A6870B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89C08F0-6A47-46FC-89EF-31C4833E8FA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BD4AC0C-7D45-4615-A9E4-1AEBB552F74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606AE69-6610-4233-9D01-E7BD10C63DF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5D5038D0-804D-4AD8-B4F3-0BB3BD08939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19C403C7-6788-49E1-B896-52D4E00ABC1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6705953-324E-460E-A18B-8A4BC82D7C3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905D280-2DB2-4820-8D0A-19503EB5A05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3486012-B43C-4D6E-A489-B7523BC4563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93DE1FC-C683-4BE4-AEDC-B96C53C4EE7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9FC791F-894B-4F93-95DE-56F9E47D8C7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BD787CB-E375-445E-995C-9D54B468050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FE7CEF5-22DC-4862-A415-CF2122180C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551D8A2-6F42-4D38-8875-8A92B4C5660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9E6B91B-C5FF-49B6-AE3C-2C239B9CB9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D3B5B96-C363-4C2F-A572-74167ABED85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5FD2EEE-61B3-48C6-8B63-6B8B80E876F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81784F5-3479-4922-9BCE-8A0287F6F76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10E2204-D795-4348-99D0-6CB1EAF0B0C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B132599-6C65-4C51-B942-9651C5D0464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56AB85E-16C5-4006-A491-9654764C0FA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F52DC50-9AEE-4E74-B10A-0D454078F65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B2F3BE3-37F8-4E96-B89C-0CD5BAA5B04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F3D613F-F492-450F-91CA-A10B890D536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CDEF3B6-922E-4EBC-99CF-4DE0E003936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D8E23F7-0245-45BC-A788-D3C1052710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369FFC4-572A-4446-912A-543BDFFC6E0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74284E4-4DFD-4A42-A688-CC2ED680890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BE945C9-932F-493F-8426-2BA1E13067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AA99961-33B1-4A66-B70A-3571A77757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F340ADE-0959-4537-A726-C81F8DFBF17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59F1B7D-2686-475D-AE06-4AEE504F54C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0BC519C-5B12-4223-B2AE-0D4E98028F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20B1774-8F68-44FC-8FBE-FC56D1FF2EB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5D6C0D5-C07D-4E72-829D-2B5DEC8CE89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81DFCEBA-B4BF-428D-8473-64EE03A3980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E5BDE5D-AD62-4D43-892D-B548838536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2C46A24-C110-4B71-928C-B57F5E3C462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C1DE0AB-2927-4E8C-942C-107A743F5C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CC742CC-383F-4FF9-9087-23ACF6D3941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F5FE1C3-3C87-494D-86D0-BA06785C050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5279089-0E8E-40FB-B5BA-A711B9C4712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C53300A-076A-455A-8B65-F099B12E06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C2B2CDF-0DEF-4A4A-A700-9AB97C9C959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1AB7D6F-D43A-4799-98A4-DABECB1DF09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0D5B58D-087C-4F14-BA98-DCA0176A713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5D62095-E940-4339-93BD-140706FCD2D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4A591D7-7FF3-4FEA-B9CE-BF8B1AD7D2F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79AB2E5-17FB-4283-9C58-925C090611D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B0DDFA9-F7A1-4E68-B7A4-B8861A3E52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E4FCA8-3EBD-4B64-A6EC-7305C4AFDD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9A538A9-54A8-449D-9142-9A4E7AEF17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C1A1E29-BE40-43D5-88C3-F2E9A1B1808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C09A2EE-A8C0-4A51-ADF0-BD92303A747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F696372-5300-4FEB-80BA-DCA7A655577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D75BC6E-B4B2-44AC-97F7-66699AE42EB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8F18588-9498-476E-A35C-FBB4ED82EB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E1D937F-6F3A-4E4C-B1CE-319A552A233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91E0B32-00AF-4D00-AE04-54F3378E6B2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CDDAD14-A659-42D0-ADD7-E5007CE5526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0843F0C-F433-418F-B35C-B895146B2F8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6B43D79-4F66-4C90-8E8D-880AC688E7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F3B4351-CF15-4165-A05E-DCB7A3CA7D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392DEE9-9A27-4D4D-8820-AFB07079C64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5211703-2E0B-4683-A889-79E1591A53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CABC63B-A3A8-4159-A7C5-82BDE8AED7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8E744B6-97A9-4478-8257-CA538B661E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47B288F-32A8-476F-8B52-4567969552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07210E78-A8EF-4D34-8AEF-1338ADE231B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42F3EFF-9E68-4806-9060-2D8BDB15AA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0CE6696-67F1-4152-AE47-F2A5F1AE56F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008C632-7178-40A9-B37F-28283E5239C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D9CF4AA-ABB2-43F3-887D-1620C827ECC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3E21B0B-EDC9-488F-926F-A282F8A8740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4497D56-126F-4665-9AB2-8B8FADAEE64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6D02A02-9324-414D-85D8-507E54C643E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04A599D-5C62-4C0D-8818-1AEB77B412B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804C3DC-F0BC-442D-A3DE-4D2D0E52B86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2C0BD5D-896F-4ABD-B8F0-64B4F7C5A94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A131B6B-C94A-42B2-A005-72A5023D2A2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9AAD524-D362-4FE5-997A-6340008007A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A6EF3E3-1FAE-43BF-9F09-7B575196805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87DE852-38D7-4280-85AB-D0633D98D56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F0FDCCA-6CE0-43A7-BF75-D562FCE2AE0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E8DCBDD-3EEA-471A-B65E-6A389A3834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CA8715F-161F-4656-8D84-055DC09ACA7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53F6271-01D0-42AB-917A-084108809D0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EACF3C7-26A5-4A73-828F-D232B35A480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63512BD-0823-4EBC-B086-D388B5493D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83F0B3A-0824-474F-BDBC-3C12ECCE803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80A0807-A38C-48FB-A277-74237F2606E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9BEF67B-5E49-46DA-A076-E98AF1AAF21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854A163-339A-413F-9E3D-9C20CBCE56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F987A66-CBF5-4915-9B98-841490BAF8A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D79A91A-E05E-4CAF-8D78-B5FEA1DCFA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EF144C6-35E7-40D2-BD48-5CD281CEFF2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5BC1445-8781-4382-B5FA-7B27A7D6AB6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36CE10B-A125-4A21-BFD8-E4054C177E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7C5897A-4189-4417-A1D9-5314E4C53FB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D5786C1-B4D8-49F2-A7A5-73F866A8BE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E18A386-1475-4DDB-B0F0-02BAF978DE9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01417C9-1C8E-4502-A7E3-C04D02A3DDC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7E88B7D-C8D8-4449-8700-659F5C6121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F1E983A-681E-48C9-B641-5726679711D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374BD59-1B95-45CE-8612-576E47CE79C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BB294EF-599E-4C4E-80A0-0B014BEA2C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EEBC758-47B7-4DF2-8C5D-F9691B45E31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D224A7A-42DD-4D8D-96DD-360AC187CC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3D68387-EEFE-49F7-89B4-6808B82C4E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A60A2AA-05E6-48E9-8521-3CF7FCD88B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53631CB-64FE-4FD1-B3CF-2F4AE585A5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CFACF7D-0A86-4804-A4B8-48B2A7659F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80E7872-D2E6-4D1C-ACED-2C35CA10067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BAFCEF8-A1A2-4F2E-8E84-4A715B6F788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32CA8BD-2A71-4FD0-911F-92A92DB82C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E90E043-AA86-41FC-BEA5-4F71151DD81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BA6240E-35C0-464B-8509-FA86C299B2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45F298B-CC62-4317-9BD4-BECA2FC56C2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22B4350-3A6C-485B-B994-E39604A5059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7FA4688-9DC7-420E-BCB4-456E688195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5AECDF6-36B5-429C-8017-753A95B0E9D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24451DF-F85F-4D4C-9C36-A1504F1717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69AC0B3-1281-4CDB-8BBC-6ECED372DB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90045E9-A43D-4B21-AC54-C4F70D27BF9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5C0C655-7303-4EBC-BE49-791119FDE35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C399C76-A6AE-42B1-BFFE-B937D2D4D5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A863689-B99C-4280-B94D-83F139D95D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050E8B3-F80E-45E6-8CA1-DEAAC050FA2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DDC724C-FE04-4DCA-89CC-B5B2946B319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0A05427-926A-46DC-9AA5-E4CF3F4A3F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779FBCC-1A22-4F90-9651-A82772F0B07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BFDDF27-6E93-43B1-B660-544AF7AB644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00A32A2-4392-4A3C-97F4-60316132DFC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E9ACA19-A85E-4D86-843D-B91FD880BE0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F2E0047-6085-446F-9FEC-9E7CC0AC65B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A411E27-61D9-4DEB-A366-1BBC0AD9BDE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2E026BA-1540-4620-8899-84694FCE74B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1107124-4C6B-4399-9737-86842000239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F325DB5-BC4B-4A8E-A4C1-B2A791A4671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CD43553-604C-46F3-9693-22A2EE8CFDB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8AA3A3FF-4D7F-4FAF-87FA-5D169ACA771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C87E6BF-DA28-453D-82BE-BCA5DA624BF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1C66201-7DDE-4CF4-8E74-5AF512AFD0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E67DA58-E41E-46C3-8A47-B595E56C77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E1C7E44-051F-427B-A582-D59406AC213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26951C4-C74B-459F-90EC-18B87EC5350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E551A55-FEC0-462B-86D5-3DCF69AE679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5D49A84-1A2B-4C98-B98C-FE17F4BF522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48BA84F-D634-4A01-9E94-C687FF4D11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46A677A-4609-42CE-A225-A1C33B076AE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A6BE3FF-C820-4635-A68E-942CCB03511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B44F79E-0A72-4640-A12B-AF7D505FC26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1899C99-3345-4EC6-857D-EB407D6E5F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A4A812D-12F0-43D9-B479-22E70671D95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F441072-C6E1-4BE9-9B11-ECE7E5B75F4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D71867B-4620-458D-90AF-01971254BAB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967D9A9-F201-4478-AEEB-C6134D20EA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747499F-8710-448C-ADCE-97A2F34371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C6619B6-B668-4F35-B62E-09C59E24069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2BE6237-BEF5-44A7-8E16-CB4C7FEFEF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5D8FBC8-9409-4757-B91C-796093AA25F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DE950BF-20B3-466E-8BBA-4309B18D6B3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8925EEC-2CAF-4C14-8502-94081EA1674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68579E2-AE1D-4F5E-8DD3-EB766F923B2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67ECDE7-E6BB-4B77-80CD-13ECEDD4179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45DC985-2233-486E-8020-BBBB5C49D1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8AB594D-C1C7-42D5-9422-62E4C1EDE45B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D47EEC4-DCBF-4A64-9A6A-5B47F35503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CB35A4A-3ACC-4564-9804-735337B87AC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D0DD37F-6506-4373-BA71-61204AAF3A7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681E093-E54E-4FF0-9F2A-63EE6339691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F294061-550D-4383-B2F2-605CFA02BE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FD8BF44-CC3A-40FD-9EC1-91EA3CC845F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082B8EF-DE31-4DB0-BA37-CD17EE7A46FF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804D526-2B8D-4AD5-BBB9-FFEC2E0B417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1E3CF5E-220F-47D8-A0E5-67BB044295D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873A8DE-D8D7-49EE-966C-F0CDB9571BB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5370760-B468-450C-ACBA-07CFB7CB482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97BC3F4-798F-4CCF-846E-602DBECDBBF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ABD8AC5-8F29-417E-A871-675A8572A6D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F341EBC6-84D1-4331-A24D-5ED4B1FA12E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B4C6A44-4ABB-4833-95F9-853EF5BA2B5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583CB12-FFD2-418D-B069-CC1064AD1AF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AB98D36-681C-4A98-ADFD-42D38A76DB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1943856-E02B-4345-B8CD-7430E4CB3D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8BB553C-EF10-48E4-9546-03F9AABA20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9F6E683-B6B3-4D21-A31E-1359A9028F9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7420671-0299-484A-9596-F5AD1CE5F1E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937F515-5B53-4158-A43A-E93C76FE49B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0AD9BC2-FA4F-4AD8-AD5E-452575C771C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F130827-AAB0-4111-8562-D785C701BBC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90435F5-0DCA-4A5E-8C88-0E7C188C3D6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857D6948-A151-40F8-826A-4C2812AC70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89FFFCB-03F1-4D9B-A49B-D2106DA083A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71D7EEE-E96D-4599-891F-6B1254FBFB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66C50C5-4BC4-4AEB-929E-6B96D6D711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8D85E50-31AF-432B-97F6-E3A7DE667E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E29C554-BD3B-422C-9E04-500D9B00EC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6503816-2F57-4C70-ABBF-856738747B8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410936A-E7CF-4946-A419-0E38BB78DD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E73F92B-059C-4E56-899B-53E00790C7A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4C979BE0-4081-4F7A-A1D0-982FAC13152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2B8111D-7836-4D4A-ADB0-55D5E74A5BC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92B30E8-C24E-4AE3-87F8-C5045B6CAF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ADF2484-373A-4C8A-BF3E-A9811A57B3E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B63CF05-0610-4E42-9372-4A1E35002D0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8B83094-5E2D-4345-BD39-58715F8054B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75A6BD5-29A1-49CE-B248-3CD69C59D81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C5A7879-D3E7-4344-B99B-4783943A4F6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6C7ED0E-B617-4A66-89DF-A4889EEAAF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124592D-071A-4748-B0C1-FF3B8197C36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A530A82-961A-4B4A-BA01-D486EE01947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A8741AC-3222-4A24-AD80-8327675FDD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C9DACBA-9BCC-402A-B5DA-CD52CC83F6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34FB679-65F6-4239-A277-C43E9CDEF4F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D6D8225-330F-4BB3-8D35-3C6C89D6878C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F4B7E20-9E38-46A2-8134-C9A180C1210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1FB0F11-64F5-4B2B-99D8-4F2A7E957A1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AA54CD4-AF80-42E2-8733-D9C070DE7FA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7016357-0782-4485-A21E-18C88971B6A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BD9BC76-690D-4D69-AB7D-BE5419D915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3393FC0-50E4-4EBB-A1FE-74CDDF0811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011C51C-EE01-4256-B2B5-16BF9EBB77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2705B9E-4F01-4B40-8BEF-32D49E7DEC0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121972C-0131-4479-BA80-916C6ED92C7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78FABA8-5C99-478A-A6CA-2CBDC98EAA8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EFA47BD-4D88-4001-A3A5-613D701252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AE90359-F835-4327-B416-8907AEE9C4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A0801DC-D6A1-4E2B-8C9C-66F4D2BFABD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C927479-E56E-46F5-B574-3B67DADFCBE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3374795-1070-45FB-AECD-BBC333DBFCA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10F68AE-27FF-4BE6-AA7C-DA5E2D9DED6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D7179A6-01BF-4F8F-B197-38BB4A891C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3E09B00-1477-4FB2-81CF-58A2141191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19A4F1E-2A99-4D3E-BD88-3668B30B1D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6AA4B0C-2613-4179-9D8D-3F6EEE6A85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5410FE4-68AD-43D7-97FC-FF90066EA8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DA4A7AB-CE87-477D-BE79-A9ADF86A72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7C1939A-E558-46E0-B847-6B013983E9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011AE80-DD4E-449A-B30E-870729950CE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F0D331D-B860-4360-96EF-16D3ABF4E6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428AE25-1CC1-4599-B1C9-4662713342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5F52C34-8177-44DD-8A53-8498A29817A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4D573B6-D007-4A17-AC1D-94FBF77FDE3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B531360-656C-4B7C-9A8C-150B65E2975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B5F9DED-FCC4-4449-940B-E8696EFCB91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4890695-9A0E-4744-8384-B394CD64BE1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5FB724B-F1C5-487A-8CCB-E89D8163053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256070C-B5B1-432C-A438-949DF470171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7A8FD67-8DFF-4E4B-B20D-3CACD7BCF4B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825062A-A9A3-4BB0-87E6-B21A34C4BE3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2CF07F1-F60D-452A-A61E-B9089B7B854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8365581-F011-4025-A383-EFEE894FF44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DDBB275-5F1B-4CD8-801B-B41FD08656F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177E234-05D7-44A3-B3E3-AE404DE7AC3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0599BB1-94A9-44AE-A846-F75D202FA1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8721E2-472D-4BAC-804A-4A9FC4C5E7D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900E5AD-FFC6-4ECA-8C8E-6E4944669B1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7145123-3943-4C41-96BE-8C947AE0045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DC59D3C-074E-4F6B-A5AB-8707503169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0DE06D3-6B09-4639-A272-2BCE4452216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4CF0D53-4A46-4CCB-AEC9-3E9156381AD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A5B992D-4EF7-4355-B711-74A62CFFDE1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9349768-F8B7-45F8-B1B6-0B9AC69F7CB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03EDC7A-B5C4-4AF6-A08E-11C7FA06AE7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F204049-1B81-48AF-83FE-294ECDF0CA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B9B8A74-673C-4312-8D42-CC02E2413E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15A0FCB-E72E-4E11-BCE7-2050E43E77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0AF8E19-AFD1-4C18-BCAA-8F506C2F33D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9779724-A2D7-4747-BB7B-C636F380910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393761F-CD82-482A-973C-46864424A2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64A7700-7C00-42D0-85EC-02CDC77AF5F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FF6E602-E938-4A15-BD45-EC4FB48238C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B776A07-BE03-4F36-BE79-0AE798980D9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FFF3514-58F5-46CC-8AAA-F086CB81E96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B5B7367-7798-41CA-846E-51C88328BD1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F533515-013A-42A4-8B18-82FC117122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41FE5EF-1837-4838-B85A-E60B0396B09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A6F790C-98AC-4D6D-8FB0-730CBF3D87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585A43F-810C-4660-8B7D-F39EB266550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4A1AB47-4AF7-4098-9F60-7FD8433A1B4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4D27FC9-512A-4DBE-AE3C-C98DC39B6CB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441DC0D-7AB2-4036-81F9-1CE8C96B31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668C0C5-951D-4995-9F44-8172298DDE3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C862033-457F-4C28-8EC1-568A2AC79CA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05CF84D-D212-4DB1-B384-706AA0D486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64C5F0C-813B-4C2C-AD40-86CE59F0160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E084B6D-6FED-4CD2-8BA6-35C4E46AD3F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A53D5DC-67CB-4E56-BE19-ABE775FF42D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3B22F52-5248-4223-84FD-B8014BBC3CC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30C6027-B0E7-44D7-8120-1504EB9265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D923A15-9AE5-4EA8-862D-DE577D07420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8037B268-F7E4-406B-A2DC-3A5B3E3616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40F49F6-C4B4-4437-99D5-3DF12FE21B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C4C159F-E690-444F-84FA-D1C6A0E6526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E9BFE34-5AC1-470F-822A-1DD77DCC64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FEEAFF2-C1A2-47D8-AF25-E1880041BF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FD655B0-6D9F-486B-9256-641696066D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5FD4D37-229D-4F0C-A2FC-94542000CE7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7B83983-16B0-400B-83D4-E64095B2431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B9A5724-927C-4123-8A4F-4633FF93515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F79FE73-8FB7-4133-A97E-8881AB67533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BA15563-895B-4F02-95D8-92BED8118FB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30773D6-5A87-4BE2-BBE8-C1E44892294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8061F36-321E-40DA-BE4B-ABC8F62505C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0DC5EC93-16AD-4CD8-AC39-CB369A0DDA0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344A8F1-2FB7-4D47-AA8E-2F6B8FD851A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FB9874E-A405-42F5-A7A1-7F1C19633DC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64A9B11-32EE-4356-9EB0-CBA4DFA8BAE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C6BEE29-F668-49FE-A79A-46790D36771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BD39388-DD69-446E-9DA8-2EC0E1435F4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B0AC738-AFAF-4473-836F-3633701301B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12251C6-1E1A-4CB9-A551-347EC65461E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F81B7EF-285E-4C0F-9B35-8485784364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13B9D19-84AE-4F24-B93A-87301A2867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B20D322-A569-4957-A50C-068B1CBDFD0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BBE2005-94E9-4289-83B2-246BF102856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50046DB-CF06-4CCD-8694-29B6FB79AEC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C0F35A2-FE8C-42A6-861D-E7A622BB2DF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AC531D2-33EF-40FE-A4B2-17BF53466AC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3DA2B46-ADA4-4DCF-9247-09C4520E336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F0D5FCE-7850-426C-8B19-8B9639A62BD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26CD571-3871-4FB6-8685-AE6C29C1AC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9C706BF-D555-4B13-A11D-16A1DAB3E2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E2B23F4B-C96B-4C16-BE21-4F0BD98CBE2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BED3895-A3D8-40DB-A935-5526BA2EE22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20F5EDD-7EE2-40C7-A797-AB5AC013D72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37B4416-2947-49BA-82DF-1F9DED67401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0B8A16E-DE93-4FB3-A628-14ECB33EB05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7B446F5-642E-4550-85AE-E7BA12EDABA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E81B993-8CB3-45D9-8935-0C6310C7F0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65E56EC-2167-456C-853C-91912021F0E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5CE046D-37D8-4716-95DC-1C522875C5C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8FFF671-EA11-46ED-B660-EA820B7B080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E2D780B-BD97-442F-8F22-59EBDA1074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CED0D60-7ED8-4AC9-B325-6DC865DB23E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A31C6F6-5F01-4A2A-8F5F-07B88F368C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4693D96-1535-45E9-A63F-88AD9358C94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9FDC933-FE67-4CD0-B4FB-9FA9EF01327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6ECA7B7-23F7-4F7E-821B-EBC9E4DBC9F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D302792-3068-45E2-BF1F-BBBAF979222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A5EE6FB-4499-4619-B447-28F1A5AD3B6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A11ADC1-5B14-4E7E-82B4-2FF92235E2B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273C803-7770-48D1-BABF-4AA055660EA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D76CD89-3B17-42F9-8641-E096502ADCA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89380E2-FFDB-4274-9E62-56680E4ECBE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2DE31C5-A4BE-4141-95BB-D987C1781A2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7F02AADD-C0BF-41DD-B0F3-788F4AB3439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C643298-7591-4CBD-9BB5-FADEDBDE324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3E782AC-984C-43FA-8368-7BAB15ECEE3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CD4583E-F21B-4B41-883F-CF57916AEDA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9FC4096-BBAD-40F1-A026-D14E95692DC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E7F0750-0509-4D36-80E2-E18FF1ED5C2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D910E89-B388-4D56-82DF-E560FB22B15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038DB3E-A1BD-4B69-914A-C65A73FC53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5293C9B-FDF4-4B83-9850-ED4D055FCF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0729B58-4EBE-4A4D-B294-69CF08FCFA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1188CCA-D943-481E-BDD3-5D7EEDBD109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69790FB-8940-43A1-950C-62E763D9666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EBB6FC7-9F7A-4034-9D8B-55203EDB14F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2D81747-3D89-451D-85B0-518A94A31B3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D3E17D9-5AEB-4831-89BA-31542C74182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1ED1755-21AD-4A7D-A9E2-31FE43B696E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14EC3A0-2DBB-4701-91D2-692A4DC033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929419D-0797-469B-907A-9C8C602D36F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2B0CAEB5-DE48-441F-BAAF-43A1CDAF8F7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D6213FF-FB97-4190-A4D2-5CF33D3021F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A72A06D-A355-40FB-A250-67B5A15AF3D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A34A549-AA39-4C65-9675-2B6334C375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4EE0036-30D4-48CD-AA75-FB6DFA8692F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E3C28B9-8F53-4C61-AF32-E7C4DA8DE6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B778AAD-CEBC-4876-9331-CDA2BFA257D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BCFA1A6-93BE-460D-8F66-C25F97E9B1D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9BFE24C-1EAD-4C31-AC74-EB0D4E8D5F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3BA1F9F-EF10-40F2-87A8-FD3E257D3F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1D78D6F-6C4F-49E6-85B3-3733D50AF26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E84A53D-07CC-49FD-99F7-572E9743C37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8AACAE8-F13F-4907-8312-6CA4905D249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C4C54A9-7259-4CD9-B3D7-7997F5452F8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58DE1CC-E769-4D98-86CD-59FCF8D8161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5996919-16B1-42B1-9F47-C536B153DD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152CECF-CDDE-447B-BB64-FF995182525D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91E8909-8791-4302-AD15-049C8E5598C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40EF756-0622-42A8-83DD-DCEBECE3C3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7D5BB74-E2B3-4724-BF85-DE70794E96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6C69D30-9D21-4A41-B28B-934E31727A8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D981BE-38E3-4853-AAF0-2259626A0F2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3C3EF10-4240-454C-942A-51019B2049F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69735B5-0176-4590-B9AF-FBEC0581C2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1137E5B-2EB4-4488-9DD7-E632285677E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82C8D83-58CF-440B-A7AC-C34B89E448F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B0A3339-6849-408B-9A38-D6E15C7FB6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E90FAB6-1831-45AF-958E-97405C6E25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8B24D64-EE53-49DC-B129-C1CD89D788C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5424E86-4EB2-4D8C-9610-5BDB7237EB8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A826E887-F6C9-4EBC-BC80-2AB1E359E1C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AB7D8A4-343D-4F64-95B8-C3EDFE41850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8889844-3D76-41BE-8F81-FC5C270720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71E7831-17D5-4046-92FF-27FF761209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3FC85D1-5881-4208-AE3C-A1000E8BF3E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987343D-4505-4CDB-9124-918B1465358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5EC8E9C-EF66-4B4A-B85A-91C6CA5B34D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D9203B0-0864-4178-875A-99EDDAD9FCA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C6BE5F0-5217-46AD-9AFC-5C5A1EA23D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200C1A1-1140-49B5-AD10-00DF58E288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4A4C95E-F157-46BB-952F-8F88C0D929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E5D8655-732D-434F-8814-F614E7D10D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DCD3DD6-E59C-4E58-9D56-18B367316E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EC985AA-1ADA-4474-9A8F-117E8F1FDD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76B7975-38FA-4387-8DC2-12D0F2987D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E8D90C6-26CD-4E73-867E-8B5ADF543AF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0D86AF3-689B-4790-9062-3E01F5E6BB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9677395-CF52-4A93-A4A0-7CE2A436A3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D3E89A8-01C6-4837-8FD5-443F936AEF9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49AC38E-5D47-4AF9-A995-2543BE547AA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686A3D9-FCBB-457D-B6FB-CDF262C93E4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3887801-0948-409F-8181-D0D2B2221AC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49007C4-CAE6-4633-A6D4-1D7E209E421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8446857-5D12-404A-9D66-9AA68C1E5AA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22877A7-7A37-40B1-A22B-D1BE7EF6A0B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727DD54-8444-4E15-AD8B-08F8D191DE0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AD0036E-BFD1-45AB-97FF-88463DF5E21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B6A864E4-58D9-46E9-BA09-C2F53A07243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BBA57E1-2F58-42D7-B850-48D017C9EBC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FAE35BC4-5A2E-4623-B58C-ACF3B3DCA97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163C3E4-F8FB-41E7-97E8-7B151BF7CA2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741F467-846E-4AF8-8F74-E8CD10DE85D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F1EFD68-BE7D-4A92-9B7E-30946D475C9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1239DC9-88F4-480A-94B1-E98543B88F6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C7A4CFB-3E0A-4A63-B7F1-4E8DD677B3C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09E5DFB-0991-43A8-B9F6-A80AD3661A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7229D4B-40B6-4D72-9DDC-3ACDCEE834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11A5E2A-3A3E-447A-A8B7-9616F7C4659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B78C8EF-6CD3-44E8-A81E-2D8F32012B2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96AE206-04D4-45EE-83A2-6F12113F3D9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E9B5882-4E85-4048-ABCA-5CDAE7E46F3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97DFF25-9031-4CA7-9792-1A01C41DB3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56BFB80-6158-4E85-9DE7-03A278EA9E5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D9DE84F-10DC-4F68-AC6C-E8477E3508B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EA65A2F-2059-48FC-A306-26DDD5108B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3221577-A4C2-4EDA-8649-74E12EDEA8E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80C6076-7C6F-4E14-9577-06C7F45DBFF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99D4889-0800-4904-8E72-DABB4D556EC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0D44C55-9D86-4B03-A3E0-02187601DF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A07416A-0B96-41B3-BBA9-6681CEC169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4C5F1B1-9475-4348-AA43-7D605F61E28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A2FD990-6395-4B14-9D12-E282A0B0592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8CDB78E-BBCD-4B85-AE05-09A5ED6D81A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BA44964-4279-4D88-B86D-01A7BD11C93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7686F83-EB41-43E0-A314-E2D7D4D12D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CAD7CA5-B047-4452-99C4-47F8E5FC0B6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F090872-A0AB-43E4-A355-F05DFA55A0D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C1E53AC-40CE-4529-857B-BD988D5CE3F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FE03CE2-47EB-4DED-9749-6EAD21A6DB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555B2795-DBEE-4D07-87EB-453585A3F2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CCC71E0-50EA-42D6-A30E-C48D679DEE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939224A-AA76-4980-9C4B-E4FA05B0FE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3FAC680-1C31-4E1B-82EA-BBDA9079DBF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46B2E13-8523-414D-9C0A-3FF968FC1EE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52219A2-A601-488E-8D2B-AA703750C5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51A1CE5-FC14-4BBD-ACCC-C9102D14E08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1BD4890-F550-48E9-8D70-F7E87084C9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6E63A7F-8DFC-485D-BB52-79965AFB65B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460F445-D73B-4DC3-B0FA-0BCC3CEA7A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5E7E27B-C995-4DC3-AD7A-7BE1CC76F5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FB173CF-FBC3-4128-856A-22085DF064A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EEC0D5C-42BC-4229-A03F-AC65389AC88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0F978D7-2DB0-4228-8B96-D6DF735DB86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5D9B753-76EA-4B58-A9E9-4484296B83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3137168-CE6F-4822-BFD8-A9D57E35D4B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9359DB8-089D-4495-BECE-BDF9A853A8E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DEEA7E8-154E-49CA-B933-00A396795DF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538C8F8-A9D1-4F50-BDB6-67962C82AF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8225A50-4750-4450-82E1-CF3ECD14632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1A286F8-4EDD-41F9-A3DF-6E730EE6387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0C7DAF8-3D5D-4782-8945-C1998686A57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DF78ECD-7CD2-441D-8973-B2488B5BFF9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696298A-E088-46F1-B5FD-BD55B835656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324F573-6983-4C0F-BEE8-253B592BD4D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611E63F-8090-43EE-86A1-6181F9FB43D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F3A691B-73D3-4EFD-859F-34E4842D6A5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334D0EA-050C-4E59-AB13-F65B0944D48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A464506D-41B4-4B50-9E33-85412F18E50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2A2FEC3-BC04-4C79-AC73-C206C02C161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21D21CC-58B5-4E25-8DDC-13737999EA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CB8E7131-A9E4-4ED1-BC74-522DA8BE70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FF7DC44-C9D1-4600-9FA7-8AC449321C0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CBFDAF1-20B0-4AE8-BC50-60C6752FABF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D386232-58D7-46BB-BCE8-D3EC4D1A710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237FEA8-99F4-4055-A410-55FA59B5EA2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5B62F4B-20BA-4775-ABA4-A350A69F8A7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2AEC893-F09E-4ADB-BAD8-6072F3FE09A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0CF2198-9DB2-4269-A601-50F78BD65F4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858154A-F1E0-437F-80A1-829C306793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C3B490B-FCBE-4725-A7EB-FBFD663D27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B009C75-3E85-4CD9-AE9F-3EC244EA9A0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780D09D-877B-46AF-B015-DFB672821D6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75A22F2-F0B3-4986-9190-EB62646F6BE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6A8F803-05C5-470A-859B-6244E364C89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19583EF-A68F-4EAD-A336-F96D0B7416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CF85AAC-325A-4C96-825F-08EB4A61A11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3C0E20E-57BB-462D-8124-CEB0C5A6E5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D4F64C6-CED9-4085-8FB1-507439CF8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E1C136B-E84E-44FD-B474-BF2A0C7DE1B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33DEE13A-E16D-42E9-9D1A-E01ACDF60AA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0FC0E61-2440-4468-A608-BEE9E0B562B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96EE9C4-E776-464C-9FB5-34BC0123A5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B2BD7EF-AF99-464D-8D3A-31F78420E0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6CBFDD0-A018-49FC-ACC1-4736BDE8299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BB3647D-7C25-4AF4-8DFE-2AC64226915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582B96E6-C39D-4CD0-A093-5997020D0A2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A6B7DC4-7D39-4680-84C3-F8B9112A2EE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C626D29-592E-4F53-80F4-FD9DBA98AD9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6621454-ADC1-440D-9857-3BA1345F81E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B7EB8C0-8659-4EC8-8EB4-63935C8117B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06FA9D2-4BFB-494C-9410-94D0242131F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34C593D-FEBA-4C06-97FD-F54E5884384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34BD8E5-691F-40BB-B8B1-EEF0573F2C8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FBF98CA-D34B-4153-949B-2939864C93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DAF2EBA-242F-4C60-A7B4-A947ACEB3E3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8457217-29B7-47A2-B756-53BA99FA9A1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8CDDC28-8503-4B33-A552-0BBE6F38A2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7689747-4106-4AA5-8D79-7AACD660193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2CD8002-F23F-4D4D-A795-028DEA9E216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001489E-5ED9-4E66-A0CF-A627BF613DA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A69BD72-8F9C-4BF3-ABF9-A45E717F0A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0FCE894-F96C-430D-9A29-A95D9CF15AB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3E7F465-31BD-44A8-A1FE-2424E5C005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AC18E6A-5CE9-4AA4-AFAF-2D754D20B91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C75F717-88BB-4C30-A928-C1BE47BBFD3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617D742-8C8A-4917-9FA6-6ADAD6BE92E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EFB5C74-D4E8-4363-8ED1-D120A973CC5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783DCD7-455D-46CE-8DFE-3834390407A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F5F82DA-60D3-4C64-BF7F-554995C2B19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755ED47-F12F-4F95-8411-C1C580E6D52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F122261-AE50-4FB9-9E6C-A9383101F93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6EAE0EE-5EF3-4A06-ABFA-BE0B072D9EE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DCB2998-5231-4A0B-954F-1E1AA72FBE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91CD017-EAB6-47DB-8020-06F6AD1978C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F421391-FAEB-4764-92E0-DCAA9A7B45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26EB991-254F-45F4-902B-2867E792215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1785586-2E62-42E8-9AD5-9B40F24A2B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D4C1FF2-B519-44E2-98C1-4C20213E6AB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0382E46-32F6-471F-83BF-B387050AFD4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9E4CABE-655F-463A-9CFA-9BB38EB46C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7426733-0480-43D6-B355-461F08791A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603BD6B-3D0F-4AEF-A012-CE8A5EBE7B4D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60D7EC7-37F1-44D9-86C5-A786900B154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702CFC4-A31C-41D1-8276-984DE4E1B6F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2E00F02F-B1AA-4D6A-816B-8C07EA03A17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7FAC5D6-A514-4CFC-8A3C-B86354CF81C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3D1BE75-D633-4299-B905-5C149078FE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85C1410-EC44-4109-9381-C4243E3F112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A0E443A5-655D-416C-A005-725DDC120D9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6033760-C8F8-4099-AE0F-3BE32FB3954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2AB8CB9-54D6-4234-B2F1-C4B028B264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93C7B72-2482-4C2A-95BE-1C3C8BEDEDE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1DB42AF-61AA-466B-99F6-81AFCEA8255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5F681F7-394F-4059-AC60-1161C249427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5AD36C8-21C5-44F7-A877-BC665436728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7ADC4D4-8585-4232-BEF4-761C283392D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21C90A3-5382-4DB2-B428-30371722A87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784E66B-896D-41F8-BA7E-92EC5A2D31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025C671-F003-453B-A843-EBD7E22CE0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516F76C-31CF-4E1D-9411-50EF69186F4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DFF892D-CFF3-42DE-BFE3-B7AA0550D44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B4117D0-7C98-4064-B540-F921097457EE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9555CEC-3069-4671-8885-193E2DEF24C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76E5FB1-4AAB-4997-81FE-E027E1C6A6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A8A5CDD-810E-4987-95A1-23DAE5BD62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38E05F2-AD22-4E1D-978A-9B6963044FB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AE9C810-1B74-4D99-BF80-B00E13AE62A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68EDEF1-E7D5-4192-AA1B-5CA0E7140A7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77B1042-6DF7-4145-8401-2EFC350EE61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AD794C9-8D40-46F7-9052-4966A9C4BA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185CA4C5-6401-4F3F-A198-1BB0942E14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E5CFDCC-80BF-4A4A-A27E-F5DF8C704A4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8F377A9-FCA0-4E91-B7A2-5117E37426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54F59B9-45CA-47C5-BCB8-55D5F09234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BC6D7BC-FB2C-4BBF-BDAF-F1B0CEA354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5196C55-19A2-4936-A8C8-232FE1350C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8FB78DF-9F5C-41F4-B1AF-D2A7E4E404E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9666511-DECC-42BE-89F5-67D4F17E21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25456EC-1845-442E-9C1E-D9365468A23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0FA5B46-44C9-4B50-9526-23B8BDDEDA5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DC1B06F-1C95-4404-B882-772B643F638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C324262-D2FC-4B80-8156-56798A780AB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E150608C-C13B-4E0B-BC4E-E4A08CC5BAD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D763668-A684-47D3-825C-378AD9CA067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45FF44F-DBD7-4F96-84EC-8FAAF42619F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A296B64-0FDE-411A-AC45-13EA371BF6A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54391D5-E309-4454-A56D-4C0EFF4D77A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5A767E1-EC64-48DB-B54D-10EDF25BDAF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4761DAC-A27A-4A79-B338-19E6C44E3ED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A66E083-972D-4D7D-AB00-B9BBEFF0256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0D9927E-0516-4FC3-B82D-6792321F2F8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F34583E-9C2D-4454-B252-43421543FFC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B5327EB-CF4D-452F-983F-5A9864CD04B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E8BA8EF-C5ED-4F64-A29A-598A5FAE855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DD7307E-CBF4-4477-9666-319D5E67018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4617F1D-CFB8-48B6-A7AA-86A490AA03D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B338FCE-355B-4612-9C06-B1EF029AA8B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AD212E2-C797-498C-A0E7-156375B4B62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A2DC323-94A0-4D4A-93E4-04CAB5F0C2B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F27886A-B624-44D6-9368-42DDFC19BA8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E0E2EF0-4432-43FD-AA61-1C767BA306A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2E001B5-4EBE-4A83-A9CC-9AC85161EE5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0DC51D0-31DE-476D-931E-5DD97588CCD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A5C29E5-3CEC-46EB-8DBE-C6BC63682FD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35F9F30-1264-4F6B-A03A-437BCA2162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985337F-52C8-4070-863A-45C7752F70F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17A4A17F-EE2B-4E1C-AD1A-41183314916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2809C80-999B-4066-817A-983B5E3CB4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854EAF2-C6A5-4381-BEDD-34A213BAE8C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C2EBDA1-8370-4141-A24E-1DEE2D4E7E8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8C2E58E-3C88-4096-8FF5-55E54466A9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2CC0E2F-A410-49F4-B7E4-15A92AD96EB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C83E60F-9EAA-44F0-B120-2DA43A0CAF2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8B17B30-FEC1-428B-AC4E-08A05D6873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609C525-10A4-4A1A-8392-8C0FCD11884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0B3CA18-4308-4FD5-8A8A-509989F4FF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1C6B3ED-4ABA-4C2D-A9DF-44A3C771014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98C1AEB-6110-4197-9AD5-27A8E0EA42D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D8BB037-1C57-4F1D-8092-39CBADC27F8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DCF9368-CCD7-4783-8334-7B75365D35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5B3A8BC-81DE-44CE-8AA7-FE0985AFA45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88808A0-387E-4EAD-B6F7-E077ACD284E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3C31D27-A94B-42CF-A9FE-D4B790AEC3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7F66EFA-F281-4FED-8719-84FFA7B267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1FCD1A2-759E-4C96-BC65-5FFC210BCF8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AC0C6D9-1B18-4A1D-8F0B-307CA10719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40535BC-9582-4764-B098-9C9E025B1FB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3E4DC75-686F-47BD-AD6F-F88D0BE8B9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30AAE49-9D0C-4D41-969E-690F6E60093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05EDDCC-9F0D-48D2-B459-6C51F4B1B9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6EC555B-6AA3-46E0-9C75-D3D0F7B1CB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D9F8B5FF-2322-446D-93AD-3723A7554D3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5EB8EDA-B24C-4536-A870-79521204E8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B4ACE93-FFF7-4D63-A9B1-E036204F27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D230935-18BF-43F9-AE4E-675A307EAC2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1FC186D-D370-4F36-9A94-85E9284C0D7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5E7FDED-3AD9-4E75-AC0C-85D5B8071F2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F336B96-7CEB-431C-B2BA-92AAFB7E3F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72F460D-CAC3-4C42-8443-FE81DA610C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997D706-DB0E-498E-A9DE-C8B36C50138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7BB7E2F-1AB5-49D2-B210-8A2E402D42A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7E1D333-B82B-4BB2-84E1-E710B03DD50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8E8307F-D0A4-4CB8-8521-AD603E40338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3EDD1FE-814C-49C0-AF44-0E7A6A20205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7A05F7D-0381-4F10-966A-BF477120A10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F0CCA50-8F70-4CF4-B526-F352EE3DC1F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54E5FDE-007F-46D0-91AA-919AE1B9BDC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CF878ED8-10C8-4BCE-B2B1-CEE6231BF13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B89F358-65D7-4310-AA23-D9BD8009112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DD518BC-2BC9-4672-A0E9-6FAB690B1C9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C752F08-6102-464D-9FC0-057D025CBE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AE88A35F-F0E9-4677-A1C4-A4AD16E2F2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3FEC525-B323-4B43-9968-C5B8603A74D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062467F-2291-41D2-BF38-FDC14A4F746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95C9A96-F577-4E5C-A446-A4B94F937DF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BDFBCEA-276C-4A2B-A31C-C80A022A2C5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49E2BE83-7B2A-4B4F-8CB9-4AA99A6577A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14F66AE7-E566-44DA-AF25-58DE04B80C2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7326741-8819-4DE9-9875-62D8C3A984E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381960B-73EC-4967-A3B2-76FD22CB02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BE6CABE-2A87-4C1A-A445-5D413B2A0D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FF284459-301D-4155-99E7-CD8E4B03DAC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8CB62C5-DBBA-4880-892E-EF2D006DDB3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FC31FA8-9540-49E0-9AB9-1E3AF15F714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09F29F8-4E93-4676-A5B4-7F6A01FAEC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6F65B91-46DA-4913-8391-75922FCC800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49AA8E9-23B0-4EC7-9A86-6311239B8A1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4360786-9ABE-495A-8F10-0D004C30F3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D73B91A-CEFC-4477-8E93-2192256CE6C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5F625F9-D82B-4845-BD29-08685D1489B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89B6B43-7AB1-47C0-8F13-B040A46FD6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26045C9-8BF2-42BC-8295-9ACDA9F8D64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22C1697-1E19-4B23-9504-5FE3DB1DADA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BAFC852-8AAC-46E9-A122-6CC7A24BD04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085EE11-B775-4677-AB1C-78DCF966C4A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118BE3B-171C-4EB8-9A4C-574E9DE963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AD37EF6-69EB-4215-B532-4E6B17E68F2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48F1C63-02C0-40BE-8FC4-88F26E26207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733C57F-98BE-469A-BE0F-DCEF6F65C37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F2536A5-AF02-40B8-90C6-2FE70A0E8AB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BC79137-77A1-40DF-ABC7-3A03AA4CAD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6951435-1E07-46A0-8FF5-D562F12FAF2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78EBFF7-8BEE-45D6-BFC2-275E34302E2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2FAA3C4-B70F-4F03-A701-4CD8081382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051C443-270D-4FE2-AFE7-61BD78B6C03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2D89EB5-FE48-48CF-9205-D4E464A95B6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1A0F2DB-98FB-40BC-9010-46CD148F084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1B3B662-C5C6-45EF-B757-54A21F0491D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A6D4BCF-D98C-48D8-AFB3-AEC2F41C2E2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81792CB-7C9F-42DB-BE91-50E8D8E2BAA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C089B46-3F9D-4227-980F-731B1026C9B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6A8995F-8E13-4976-8A5C-A3E2FE0AB5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8E7AE98-D390-4A3C-8446-72010D0D33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691ABEF-BD1A-4693-8B2F-927801A62F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C555654-00D1-4136-A6DE-7766F641EFA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E5DA5DC-2A09-43EC-8C4B-7BE6AD43610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93BD11C-36FF-437E-8823-EFB1B18F924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3D51B3E-6811-46BC-879F-EFD84F80107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1766769-6CB2-4555-94AC-4499C3B5F42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40E4F58-69F6-4C62-B073-6AA4B9288F6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A41D6EF-732A-48A1-BD02-0976AB2558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CBC9D21-596B-494C-BA84-95337FCCE81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A019D65-57E0-455E-AB6A-56AAB0538BC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995D9C8-8EEC-40EE-BDCF-0EA661AAF8E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6A09483-B722-4111-AFBD-BDA24646825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ACA9139-62EF-40D1-9D35-1B0996F641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8A45DC8-2B91-463F-8EB3-3CCE6922DAF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21D38B1-DB5C-4323-BBD6-4A88B31AC3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BDAE6423-D92C-4CFB-95E6-E4DA4878F5B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8FD0CFB-D34F-4E84-95EB-CF48659B784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82FB4B4-2945-451F-A313-02B732311B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51F7131-FE9D-43B3-A10F-80608E6D4F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B07DE0A-7F07-4D31-93B1-D92A0C9C7E6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13B7F82-CB61-4E41-9CF9-528076D57A3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EFA1018-0077-4EE0-A67C-2D4E79B349E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22D1789-61C3-44CA-AE72-E977794036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EE6A2A4-DF82-4A81-B670-C77E9BC0794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A353ED9-BD7B-4EB3-95B8-B53C55222C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7736346-13D9-40C2-B080-32F6BD2C703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CF0ED75-1080-4990-B77F-3BB0F42D903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8067A29-3320-44EB-BCAC-96D32F8347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0736E93-FB94-41D9-B5E8-291E2E63A7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311AF77-D0E7-40C0-AE2B-6183A80F3C5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55FC63E-6945-4B59-B8DE-3F5C4C9FE09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2FFF9078-A3B9-4405-A108-42189587C4D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DB8E576-F7EE-4B4F-9D84-6ADA65F1F6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ABA5A39-7A14-48A9-8E03-A4215B00CBC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A0F406E-45ED-4170-8DB6-3B6B1DD9EF0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870170C-BA26-42C0-82C8-9950601FEB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1AFE5ED-6619-4901-BD2B-2883B07CDA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66AAF89-D4D8-481A-864C-2F95CA51A9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082D697-D896-4B89-98D7-1087C7BCF36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AABC758-6C06-4C8B-8ECF-5029F4CF350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C701DB3-B0DA-4C04-BE19-61B2F6EDD4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BAB08A3-DF7D-47DD-A4F6-E7142D32790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F9152A4-EBE3-4FCE-9A33-0893C6A411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0C7DDE4-33AF-4A8B-85D3-273867D6EFC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6E08068-A0AD-43AB-A982-CBC24FA947F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BCC6F99-0EFC-4502-9535-1962128B651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17DD5F6-6306-483D-93F9-A838BD72D17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B9ADA81-E518-4CD5-8E57-0CC5F04280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BD56B04-3FD7-405D-97C7-3F0BE791EC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048070A-E339-4891-8716-AE98AFCBC6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3E550E3-BA68-4E0A-B0DC-74D57E3501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91C1516-1B88-4CEC-93E6-845ED8F54B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FBCF5B0-4227-4BA0-A402-18CACF683D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A5B3487-07BF-4464-8382-8EB465EDF7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E7DC548-E35C-4FA3-A464-2103E8965AA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15F8B65-E90B-4690-BE7A-B88BA9D758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4A98E82-BB8A-4219-A993-E9AD235ED03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D2D7BA2-313F-40A2-B850-F225D6FDAE2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6451D32-FB2D-4C9B-9687-E324C98775B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798BC39-E01C-46BA-BA57-900C700F858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956FA2D-613A-4493-BC5A-F0882A031B0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D95C016-0BF3-4299-A58F-40F40AAFF2F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1AB426A-182A-4326-8865-601C563D240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6D6682D-2043-479A-A5F5-3BB5840C4AC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E93F222-8075-4D70-B620-ACF510D1857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4654295-EE95-4108-8B18-FBAA74BF952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A0A327D-EBD6-4CD7-A9D9-5A9A9803F2C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6595D8D-E6FA-4D95-AA04-1FF7EB6EC7D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E426EF1-C4A0-4F64-91DB-0FFC97FE2A9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3311A5B-C219-451F-BAB6-AAE36329570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6CDEB37-2F70-4601-BF32-51CB123F861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4A6F205-C50F-4192-96FE-AEAADA24BB5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7540484-8B2E-4973-BA48-34578AD6A38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CA006EB-1934-484B-968B-F6FE22A1B64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86191680-EFEC-486B-B21E-404E3E8F64F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581AC00-4B46-4F5F-AA34-16B845A8C1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1930C3FD-6A05-404C-A0AA-A2F3A9077A1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876B2B7-B275-41AA-B57F-5672E36550B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5AEE2D92-CEF4-4FF0-A00C-56ADEBEDE02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D387564-1E0F-498B-AF3F-90D80D07C05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78834EF-727E-4CA2-9E85-BD514FC2FA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1B21662-2385-465D-B941-8CAA0D18AAB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7426088-C2CF-4ECA-AAE4-632D632ACF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B9AF1AA-19E2-4D91-BD90-D741FF6C62B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5089C45-F7E3-47EC-BCA0-18CCAAD9893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7571E13-0AEB-4A6B-AF2D-C4F216E298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0FB23CE-1B1F-4FE5-94C1-DE0199A7032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C1D72D6-894F-4650-8207-38678F2C63C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649B00F-CFB1-4624-9447-64589FAAC55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5C86687-E4AC-44D1-BFD5-05574932312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C0D1939B-90C8-4B2E-A1E0-8244D4A84B3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16223CF-3379-4931-A334-C9225DA4518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18ADB49-E26B-4008-B204-54A1DBCC4B5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0F4D8AB-1591-48AC-820E-6C84995338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4F5E889-4D6A-4D2D-9A2B-4F589CCCFD2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F617734-5C23-4898-9185-821008347D1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CBC925F-97D6-40F7-866E-5F72D44E05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74DE84F-BF81-4DCF-B73F-76DD8B72F8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25E14A3-95D1-4A0B-8EAD-125D9BE370E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CFFF842-B015-4333-B640-08A958A9CA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37BE46EE-9A13-4743-87A3-4554BB5AE6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6A9EFFA-30D3-42D6-A019-D1763635408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4016A31B-539B-45F9-9609-0862A3EDDF2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58974F3-1F4F-4F8C-9033-995157FA0CF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F21D836-465C-4E78-AA62-590BEE97AD1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3CD9E5B-2BC3-4BD9-9FC3-FA7C6ECC16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1ABA02A-2FE7-4C96-979C-53CB378FD88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2CB98A2-99C4-4ADB-8DE0-46B7C25443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940CDB3-8103-4572-8819-FA5D07E21C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4B32801-1FDF-497A-B5A1-CC33796FF42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A005567-327D-45E0-86E2-DA880B830E4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E892713-6764-48A5-AB8C-424516AECC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EE47E99-B4AF-48DE-B6C1-4826892D40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CD0071F-2078-4F08-A369-B6FDAF3D121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F283C18-FB5B-4116-9AE0-119AAE078C4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7B87AE2-E541-4114-BFC2-463EBE9FF4E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F0C16F8-27F8-48C0-8A21-D9F65DCD44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1CA82DE-A174-4F96-83FA-22BBCB62FCB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E7F4D57-4C18-4831-94D5-B27D0895B03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608529E-5B87-42EB-BC9D-CA4852DA5E7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3A50CA6-1601-4450-8350-5228B615AB4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5F2A3A3-8949-40C0-80FF-4C427977C9E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41EA8DC-2ACB-4216-9910-D1BE21508AD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E6432AE-D3A1-4585-9DE4-5673E3FDF17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5F4D4ED-24EB-47E4-B769-60429356367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5CD6F6D-8B0F-4709-8D97-2D61C27FAEE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5EC29BD-F8BE-4A3D-BEBD-B758EBF3956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E138EC9-52C3-4DBC-A0A7-8372AADFE97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DDEF3A-9CDA-4AEF-AFFE-C23F1FA609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5BD45F9-48CB-40FE-BAFB-DFA1F9C16F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260FD5C-2FB7-4C4F-97E2-90B91A5A024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C34D75D-46DD-40BE-A31E-CF8B50A90D7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970573E-591C-45DB-8A5B-C470960FC65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C684869-996D-4EAC-A594-F13A6B5BB89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75B1C23-5794-41CA-81E4-ED09A87D417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9D161F3-547A-43B7-8601-D0EAFA5D8CC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526E9B7-B40C-45A0-8FFD-79C5B5F68E1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8E0DC88-A3FD-4724-8E58-9C4D264FED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E3A94D5-4D24-40E4-9149-067DA34BDF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05865FA-5776-4CE1-BA1F-D681EAA21FF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801AB26-4C42-4D45-9D20-8E3DAD3178E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C9A179F-8AB7-47D3-9B0F-4BAEE4F5773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28AEE49-32C0-4B90-81A8-6E983D629AC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64B2129-301C-4FF9-8F07-3631DB251BB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0D85443-E56E-4B79-A9B5-3DD910DAF2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8608F1B-3396-4BA7-8CDA-F57529978D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AFDA4EC-CC69-4BAA-BD4C-2866814B224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63ED9AF-AE96-41DF-BFB7-D65AD3C3584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18814B8-5563-4FC1-9757-0EFC976513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D75459D-39B4-4204-A824-FCDA38785A3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0909490-9439-45E4-9B2A-150DF1327C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DC5D0A40-C6E2-4126-8198-8DA31B26DA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9F7DEE-3703-4F54-83E9-622B2C6D19B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7077936-3A41-4174-9949-8C8412E3572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F461A6F-F3AB-4285-A32E-EFDE9FAD4BA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9874F9C-D40C-4DE2-9E4E-8A7E30DB16B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864CBAB-39F9-440A-8A9B-1A956499186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00A3199-996C-4376-8DA1-3985418464B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7E67A95-9385-4D6A-9035-9AB7BF97D98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D86FA5D-2161-4400-BB74-2F2F9342666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222494C-F5CB-40FC-9D17-46F9E59A684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1537382-D050-4F6C-B105-A5D520D90C2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316755A-7E02-409C-A16E-E04B2D34999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6599492-0D86-4338-90B1-201EF3DC19C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BFF36AA-0D59-49D9-98B2-0FB7D0FC3F5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C018330-F257-42DE-A24D-2261DFC0C14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F321C90-C3E8-4193-9E8A-A60C3A16DA1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75715AB-A594-47AB-BDEE-BC567CAC44C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4455265-9346-49FB-A31E-70A8AA652EB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1B5CC42-E66F-457C-884B-F0B3199356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819C176-41BE-4599-84CD-C284605DD2B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D95DF39-1B95-49C3-89C8-329C0821BBD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8735667-5A6F-4419-B6FA-86270765C26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6836E94-6CE4-4932-8BB9-0AA5AECF32C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71AD218-E0DC-4FD9-8A42-5BBED444A2D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3457DBA-3969-4A0F-BBCA-4B800B1A49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73629B6-E89D-4815-9215-CEDD340D694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500603C-008E-4FE4-931A-119595AB54C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09F6D06-2B0F-4EB2-BFE7-5EEF442E060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4810A75-F6BC-4E8A-A81A-C740F6576E7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02D1577-5AF8-4148-93FB-EF9D3D9C130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A14509B-235B-4FBB-828A-2729BD3FB1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EDA0433-2E61-4D0C-809D-8B46DFF75A4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E9335E1-AA9E-4004-8715-B81EC7D0F9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645BD61-CD5D-492D-A739-16E035D6068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F338A9F-55DF-4AF2-B52E-77AAB9FA5D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6E9D63C-F11D-4752-988E-DBABBFE0CBC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4C41EA8-7F97-4B44-9BF2-EAE1F17904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806F2C8-285B-40AA-8C73-6C3A252BA3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14B22E4-7EC2-4EE7-BA0C-8930BD2B7E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743B0C2-1280-40F1-B129-0F36ED5F144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B19270A-3B78-4C6E-A536-953E4D51A79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365F07C-B68A-4D0E-8254-8226F68A569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216C7B2-BF5D-440B-8D31-386667C2C0E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C8B752A-DC37-4E61-8871-0338F870E0E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5E98ACB-3517-4154-A9F9-54D04D070C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3B8FA51-510F-47C6-8FBD-F01D2726CBE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9837CCC-17FA-4131-80E0-FB522B9FF80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C6B9E84-9110-45BA-99AB-BC7FB8C1A3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AD144F1-E54D-4241-BB08-BFE09A02AA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ABD0917-40F4-460A-B496-E8B10765244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602677D-76BA-4C64-AA27-8D2CE116523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C77DB79-4625-47E6-9F45-7E46723C707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18AB4EB-C479-4240-9C83-77EF0334180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98F8CC8-B901-4A7F-944A-FB17C13F108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E09C3C1-49FF-4447-8D52-507206899C8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1B7FF8F-BB76-4C09-8B3F-38DF1200004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5BB1C22-076D-4F27-81A1-463437953D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E8BC3CE-474E-45C5-B3FE-4A00BC7AB8A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9AACF36D-1AEB-491E-84D2-1270928160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6970B35-B2C9-48A2-A0CB-02E63DC2BB2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1320D2D-66C4-4350-BFB8-483D6E67487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D502185-2AAD-4FAC-BEC8-A2461DE39E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B0CB2BC-EAEE-4C58-BB4C-68B7909F55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D05C230-BB10-4FF6-AF99-0FFF717F36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BF588D2-82B2-43CB-A2BC-D5A6FF6A463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13C8E0E-9B61-407B-B601-9A4735FAD0C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DD5AFA5-B2AC-41C0-B638-EDE0376BF79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5666DD4-5042-4FBA-9D63-7F605D6B9A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DC9FF42-338E-4DB7-8A41-687B3B698F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12A3F33-D27A-4580-9736-B309E9DB758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B7DDE26-0154-4C9D-A2CF-1B5913A5E5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1C5B013-9C94-4AFB-B96A-A6BB062FAB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7CBCE3B-79ED-4749-A031-216CF3DAA6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5BC1DB0-8F21-4B59-B646-E2DC2B7422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210D17D-2DBE-48E1-9A26-3FCE4096474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37802AA-CDD2-4F9C-B246-82894AC05C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2656351-75B9-44ED-B954-6BA07BE1CB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19F37A0-94C8-46BC-8F73-CF2A0B331CA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B8F8250-C790-4AE8-9C85-D49DD2F5FA2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8E95BA6-7A7F-4855-B347-427B6CE903D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72907A4-A88E-48E7-9335-3F644901EC9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CA70D6D-8881-40C9-987B-DA70D254543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CCD3BD2-2D36-4F87-AD19-CF5D1116BFE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A79647A-5463-49DF-8A50-75F1CFD1A42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266B907-C307-4FA3-8438-B0221E805B5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6769BA5-5B11-4D78-9615-28FAD610BCA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8FD4209-9664-4C86-B9FC-F59CB439BC0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21B8ED7-2B6B-46C5-B35B-E6F3E75F58C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D8EF0F4-26E2-4EEE-9985-6797F007D24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DE6CF20-C4D5-49C2-912E-1880221D446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9D3DAB9-8674-4854-BA65-E8881DC3C68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A8E952F-F372-4831-A35F-D8BAF4F9676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968BBB6-E707-48D4-A209-B7E78F1794B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C5615CCE-4764-4D0D-9604-13A7B30637D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BDCC9E6-33A6-4ECF-9665-85F12F3B259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E9DA7F4-B01C-47BF-AFC6-D4AAF54410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563ACCB-3A4A-4BB8-AFB2-3A317CE0961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31298E0-D940-449D-9DE4-BFC3520E018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8BEFB015-9930-444A-8B0A-F694892399D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BA80203-70A2-4DA1-9957-311C09290C5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0975ED4-8C7C-4F68-ACCF-AF4EEF9711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F464CA3-59EC-4E4C-990D-60FC4BA894A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320C764-6B9C-4D2C-88AC-35E1C3C398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9010413-ABEB-40CE-BB93-6AABAA5E328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467899D-2A03-4189-B557-F2351F2AEA8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5CBF614-2770-4646-969E-AAF98AADC56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E20382B-BD60-41B0-97F0-F83A04A113C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44783F3-D83A-46EA-AECB-E5C4AA3827D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226A343-CDF1-4221-A824-F2AEABF4FD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96C764A-8DC9-4449-B119-A53337D200B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FC8A652-0E78-453B-903A-067841B1029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477295E-B1BC-41D6-84C1-0AEBF910BE5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DD9C7B8-0476-44FC-8822-A39E21AF75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34F57B4-418A-4B8F-91BA-72614D73D4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52AC2F7-8CA1-4A68-82A8-F7BEFA6C45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527A020-818C-47EE-B85B-6D4D0522FE1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414D231-184E-4903-B5B0-8267DF4DE7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7ECDC78-258F-4504-8AF4-951796A8B7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62A5030-4F7B-4176-8CEE-FE4CB7D418C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C7584E2-EE25-4A2E-9199-11F64F15E1B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34F204B-5EAE-4AEF-97D6-060E2452BA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80DDDAA-921A-4E61-A766-1FC6BF9BEDE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C2989C4-7431-4FB3-B4F3-9DAFDEDB59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C576B94-E0B6-48BC-9F28-1923D4E224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7521345-CFC9-4D1D-BA40-A3685A51242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DC92042-CE1C-4220-9238-BAD22B5976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6A6EEB5-E45B-40AA-8296-DF7FD05C327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492BA893-4EBF-41F2-B9C1-3B4A1E45C8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7E31A46-1255-48A2-A6F6-A7A586E899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443D6DF-21C4-45A2-B8A1-1AB742E5536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851E870-12EE-4DB4-9257-84A2B88BAE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0FE1868-3EED-49AB-9D67-6C49BE5447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67F660D-E846-4C09-9A48-AE35065207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4B7B173-44AB-4D73-9A97-522C99A9E77B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767D59C-D93E-4DAC-B0E4-351E8EA0D9B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B9819F1-A585-4BF7-9371-C49B02F260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A9062CF-EF81-4B11-BE0E-BFFCDD24364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783A784-4EFF-4F24-B7CB-8F3FD2F1F0A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03BA2AB-B5F0-4120-AD09-D41C2C92576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0E68C4D-7C3D-423A-A7E8-DE0E36C7B13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BDAC035-EDB1-444A-8B05-50DE975D8ED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63F165F-F15F-4249-917A-22B5443BA05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1650635-ADD0-45C3-8498-595B344D1D4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9EDCCD6-50B8-4F5C-A204-8D8543F77EA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5B2C93D8-469C-4D3D-ACF1-E7B3E80327F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ED131E1-72E3-4F71-9C64-E98BF7D3707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DA150B6-C4C6-4928-B9A4-B88FBCD302E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BCFB0C3-0378-46A0-8B9F-72135214F94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4FE4037-27E1-4A53-A88E-EDAE518AFA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9F4A1E4-C06F-4BDC-B1A3-0245DF91B0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814168A-63CC-48D2-9371-7054ECF468F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CAB8241-2DAA-4D04-B457-6734E0AF36B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A6916EB-7474-43FA-9015-A7A1E4FF188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1FD23371-DDE0-4AB0-ACD4-EEF2458DE25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ED7C658-8FCF-4153-BDA0-FAC92277B7B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BED22A7-9284-4C24-AA52-4EF4DB167CB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F90AD44-0136-48BE-86B3-4EDC872A9A7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B65442E-BD8A-46D6-81DF-F4C5D63C0E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B6119AE-550D-4A24-A903-21F213AE36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FE3BF8A-0D68-4942-B629-6C35A5EE257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411EC56-A5C7-43BE-B890-3CA98B18133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75FF802-9C10-4BFF-A7A8-E0809B91C00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3E1AC9F-27AF-42C9-B08F-F66201EB86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DAB304E-29A0-4563-B4F0-846EF14080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4488F09-A73E-4645-BB00-ED6D40F8C6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88D21B7-7E57-4E0D-BBCF-79B43F64A9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6963A62-39DE-4BD2-B21B-C4CC93FD429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6099950-A427-4CC5-B147-316BD2D5E56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DF7C32A-0247-4BEE-B421-F67775AA155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7A7C2E1-988C-424D-8D66-ACCF584EF2A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13FC68B-E35D-4A24-B2D5-D380D19CCD1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C450A2F-A933-42D3-9128-50D9641AEA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3591323-E556-4CD5-899D-B2D39FA5D48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AD8EBFD6-08D7-46A3-A9AD-B17D77EA741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189DC9E1-7A3F-4C3F-870B-1229BDB0DBD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D11B27F-378B-46D7-96D2-DBC0E4C2CE61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C99475E1-1140-4CAA-BE03-C5545069EEC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C8FB67A-B941-417D-95A1-15713DEADFF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5FD27B1-2524-4B54-B299-E285F2D1437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3131271-61A7-4028-A6CE-2CAB68EAF7C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0A73519-D0E2-4561-82EF-1096757C54A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BDFDEDB-AF43-4E4A-B6F2-D97169301EE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AA6DAFD-6C04-44D6-A8DD-BD6692D787B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38C086AA-423A-4F9C-B099-5C60C49DC82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A07A032-54A8-4A7F-9727-F22709DB4E5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8FC8CE3-3057-4B98-98B4-21F26E7779C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3D36A54-5F88-48B3-AB23-6D24B3D8ED5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CCAC95B-D43B-4091-A5D0-A1B477AF543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BBDA931-664E-4CE9-991C-6C45A359F4B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B561259-7A05-443A-BB24-F94E2F89F8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2BF57D4-5CFE-4136-908D-A0319F046C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F422402-EAC7-4835-A9B7-D0110DD7BA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93DC091-410B-4B1E-8478-4E40103E702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9043136-16B8-4C6C-938E-B43593CEA9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C541851-17A1-45A4-A3FF-710BC972808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F785311-2273-4399-8DD4-BEEB53C3AA9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87AD0E6-80A1-4B1E-BF79-87A5981ADBA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6FC6DF2-1B0F-4195-A89C-C9C15CE3A52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0E7A762-48A6-4628-A44D-014D8CADA4F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2509F28A-9F76-477E-8957-807CEA3FCA9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8B7059F-A1C8-4A95-B8AD-B6FABFFBF50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B5BCB81-8E7A-4F5E-9551-1914C4F04A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4A3735A-FC2F-4151-90F2-142E19B116F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F21BA26-5C4C-4206-A39B-8A7B6D357CC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3C66C0A-FE4C-4394-BAC3-711E91FDE24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2B6697E-9777-4FC0-BCA9-9417E21D0A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38236E6-5E3B-4F57-8208-12D0A7AC02C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D08091F-80CD-41A0-8FE8-D47287F08A7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B5F570B-438D-4EC0-9722-4F603E2B3A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2D9D2B5-1C3E-429F-9F4C-4DDA70EBA4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40D25E98-3CB2-4C91-86AA-865A0236079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7541FA0-7816-416A-A04C-D6C0D54262D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16AC92A-000A-4BFF-B14C-F3E8A993EB5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2A25F14-4193-408C-82F3-1E129983982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7766DBD-B9FD-4A40-923E-4EF8A532CCC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230FC87-3197-40FB-8261-F10182CBD4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DC35CB7-1739-4CA5-BCB9-80393BD6E6B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2255B0C-62EA-4818-B57E-982D6F760A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A374BA8-3D75-45CB-B492-3C2ABC5D3C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5063FE2-B2C3-4A9B-8719-80FF059236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13D6E8E-007C-4FDA-8769-EFA437EE990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E5EA6B0-9593-45F9-8CA5-1716ABCE539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0B87D2F-4639-4F86-86A3-993D33E32DF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2B8F764-A686-42B6-BD01-F1E2CA90ECB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6D29662-C507-46AC-8C08-E1917B6301D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CCA5D56-F8F2-4D8C-B81C-CD0FB763AC7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0EF78A5-C366-4F79-8917-D1FA351253C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557CCFC-2EB7-4957-8134-7676337269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289E48E-18E3-42A7-99C9-326C5F661E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48641F8-B972-45A9-880B-3989346398C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EAA2E9A-46E0-459E-9607-9720688DD85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368320B-0083-41E0-95D3-1EF24ED766E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692F68B-F952-4753-93CC-E84A357D73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76598BE7-A4BD-427A-80FD-66D69CA444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8F5EE58-035C-4466-950B-FCF7A4532B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A2E341B-D19B-4561-AADE-F0498099309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D77C565-6D51-49B9-B846-4931F63D3F7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50D10D6-B1C2-4671-84EA-E9E14C13F7C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D6F3DFB-19D7-47A7-B0BC-BD7C2EFEFC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7759388-3017-4762-A2B7-231CF939EE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96E4C78-DD84-4261-B246-06EEF10FC30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3550827-013B-4777-B6F4-E97BDF0F3F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F174548-E4CC-406B-9639-26AEDBE76E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933D9B1-88CB-4F64-AC2F-AEB326C002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1A67B0F-6A80-4BE0-89FA-E883ADD83F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80658C1-8BD6-47C4-9692-01CA44E9278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E35A204-7E7B-43F0-9B9F-A563F38333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7F5116A-A593-43EB-9348-019FA3B1221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B719770-B819-4814-80C7-7E355DC2D6C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298F108-B21D-4A5D-BB9D-2B14A54E01B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9695A3F-17A9-4E8B-8CF7-9DDE68F67A9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B54C5F8-6B3D-4B28-A6B8-4C264D4B5CE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4245ADD-CF5C-4608-AF42-A753FE45607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105293F-4999-45A9-B7A0-12DEF3F4DA2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BAD88F8-A15F-493A-9963-D88B22E9F5D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F9C623B-FA98-4717-8D6B-D6D77FDD312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B56104B-7ED5-479D-AA59-32AD538C8B7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B3F7E55-4EC1-492B-B77E-7CD11B8668A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F9E768B-4B60-4C86-82E9-5155F82C33A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5EEC0B3-86FE-4628-969C-09A6D16C9C6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5F7B4A3-5A27-4695-8B1E-B639291F016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1777A23-E365-4702-A791-2051AA58135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706FB37-667C-4A9A-8235-9F11E18FDA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12633AF-3229-4279-B54F-4F64DD3E357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04A5D7E-B784-4723-92DB-5AE9F351311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357301D-6DB3-43DE-B0F5-E3D6324BCD0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7B0FB92-7F9A-4FA3-B226-B203DF128AA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3F60D7C-4504-4F7D-973A-784063365F5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D9FBFFD-2FBB-4B64-8B87-FD18FFFF55F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7770C75-8663-421E-89A3-19FCCCB797F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F99D591-2A0F-45BE-B1E1-9D3D9B52091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A683B4E-A816-456D-8D08-FFE80DA6D0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F6F3E36-7B40-4D01-BDFB-9C4F794743E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5639708-01AD-4CC8-8315-677C853D31C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40A3ABE-B8DF-425E-88B6-AD53BA00668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02C1A3B-E815-416A-B29E-01EDC71236C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17C73B7-D3E1-45BA-BF6C-AACACF3ED16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0097D56-A592-44C5-B2E3-95EF3F4E203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681065D-F7B7-488A-BF5D-FE352FED9C8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300AF46-7455-41C3-A6F9-7F32AEDE2F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AC86C94-F70A-4EA0-B48B-11F058DB4ED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BC66057-07D7-400D-AE00-70A2C2816DB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FCD356D-B214-49B6-A752-3EA3308DEC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8813F88-44DD-4DA7-B44C-12F4BB87113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149C857-47FB-426C-ABBB-A2A98637461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D74C125-44E9-4C8E-BC0D-5E4DD04871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5E5D79C-72B6-4559-A243-3997D7F2FE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970E634-664E-4AB6-B2AD-5E608723FA5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673A9DD-A598-4B89-A051-FF12BCAC39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98506DA-CD04-40EC-9DFC-6F9C93DCFF7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EE9243B-B2E3-423B-9296-6BB375AF5AE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F5F480C-EC6B-4947-9E77-9E451BEEDB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CD073F4-6360-4552-81B3-B2A3E302E08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BF9F99A-F6BB-4E7E-A0D3-160B255F32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BC163C0-84E2-40EC-9DB9-F557731B9B5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79C1BDF-CCF1-4884-8081-CD2D41302DB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C8CC30F-EC4E-40F5-A4E2-D95EE665BC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40450F3-0257-4260-8757-A03DC67FD32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B8401A1-061D-4987-B30C-F9A53CC81F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5585816-CCB7-497A-B0E6-78BDF9D3F3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380FC55-65D9-401E-AB28-E0D62D5BD209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1D75457-2E1E-4038-8168-07484594719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F7C88C2-ADF8-4FD4-B067-DF9F9F2167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E32E54B-54F5-47BB-96D2-955A0C6341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C41B3D3-ED1B-4957-A5BA-7AA89207F3F8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79D7683-DB1A-46D9-B3FB-A4D006DD838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D078022-A509-46EF-B4B2-DD52C9E1AB6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34E2026-6306-4974-91A1-C979CCBFBD7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6A5BEF5-E98D-4A1B-81F2-E673CF02A8D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FDA57F4-69DF-4C54-A94C-2E410B6151C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77417D3-4CF0-4F5F-83FD-CED20B6DA0C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C1C692B-3F10-48F7-91DA-F8347E0079A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9ED90D9-0A5A-40A8-9F08-90924297B79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F633879-2982-4766-A750-9F054EB0131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6C1BB21-AA79-4F1A-92B2-D01D9C82C85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B6E9D85-ED81-42CE-9D3A-047E78F2AAF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26F1761-CF07-4513-A2F7-2B91532758A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F565A955-D294-49F7-AE3D-C3471D8B501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92A62B3-8E78-413E-B092-15E51B5C295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ECC240B-E323-4EB0-BB13-6ABCFBFDB8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E45CC15-0E86-4136-B847-57DE043ED1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2A3BB69-90F5-48DA-B312-ECA91B0B969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76253BD-4EA4-4977-B403-4DEC16332BA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F55963C-E0F7-49A0-8C3E-475F6445866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6E992A0-481A-4893-A2FE-005C5AA76DF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C4E0088-76C6-4D20-A89E-477E923792F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82B4EF1-E107-44F5-8B58-09DCB1558D7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24A3600-A889-45BD-A42F-73C75ABB774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80AF0AD-9B97-45AA-BE8D-DF0158C676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E1C9666-9FD8-4F4D-A11B-4DE802C57B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664D630-8F9C-4A39-BC85-90DDAE73341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F932105-4FD8-489A-AB65-492D2A02718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6288CB7-D1A5-46B4-BAB8-5AEC2509F90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6914797-FAEE-4A07-9CAE-DBE087ECB8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CC4A325-10F9-438E-BB0D-3B62926046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F524455-028E-40B8-B21D-8804E1CE27C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8299064-4A6C-41D8-873F-8B97B4C1EE8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7E96B36-7828-4D91-8E67-3A4BF472F6A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2D46E6B-F48B-47FF-99EF-A0870859491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D48E9CB-D840-46DB-BF13-F199D6ABAD3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95C7042-5DAD-4D7F-BF49-6635B056905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05A0355-9573-4D5A-AF84-FE3A05AE7CD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2CD6CC3-A39A-462D-859F-7E5EF9E04B6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396ABE3-827C-4878-AE47-9632673CED0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BE060A9-FEBB-4E29-9B38-C1F084C9668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AD09829-2379-4748-9CF3-F24893DECC0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69FD7041-FA8A-4BB1-BFF9-69B91E9D601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9615FC1-0CB8-4247-886B-0FF2C12529D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B367C5D-342D-4CC1-A042-16A325232A9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6B3A794-1316-422E-87E4-A07D59E7D9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54D6E34-2A66-4C53-98DD-018C87969B5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8D44E96-112A-4174-92B0-33127F833565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42A6DDD-C474-4AF0-B5E2-2727AE13EC5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8EA4D782-7D8F-4C5D-B4AB-4C05976991F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17819A1-C6DC-4E5C-A148-EC1DB666723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121E6C2-EB51-4767-A2CF-B2671EFD14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2A766A4-26A0-437F-9873-FC97F8A51A3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5659E2D-AC8E-4FFA-A098-0A8CA6D1AC1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61D12F5-17AE-4C87-B8C3-9BC4D808842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027260A-3365-4B23-9A8D-B970DFE9087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15A12FF-BD2D-4A3A-A1B4-E520A1E8F6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FBCC4BA-B199-4ACC-A02C-4019C70D017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08A1F1C-5405-4080-8196-A8554D5C925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CB48F3A-9CFC-497A-B9C3-72D57833C3B9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E9568B6-CA5A-4287-B1DA-BCC254BA51D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E0A7188-DCBE-4FC5-9558-FF72CF98CD0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216F58A-CAE2-4401-84F2-12662C5CDE3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7F4C95A-F489-4861-AD30-EB77BA2FE41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83183E6-7B25-49A1-B1A8-492AA2320B8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4D2B60A-753A-4217-A1EC-60154376C3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7585644-F3AB-4DCF-8DFA-21B36BBC614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B00B010-2B2A-4552-85A9-643D44768BB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2ACB984-4D56-4D40-A1FD-49D4E61DA81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11A262B-6F78-4F08-B859-4869484710B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6378500-09C1-40BB-A8B8-AF308DE0115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F82E42B-56EE-4387-B6A9-376265D17E0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6D449CB-C6A9-4781-AC70-F86367D427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81E0B4C-E2C2-4B7C-A38E-1FA619BF9CE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6269586-A310-4379-B206-FF1B8B460E6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ABB9A7E-FDC5-4B7D-A2E3-149F067B63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4F3D7DE-ECC2-4223-9B0B-B48D0351D1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EC2BDA3-D418-4268-9304-0ED967C0FB0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823BC4F-7026-43B8-9FB0-30996CF1C65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B08CEF5-E084-4525-92FF-31160A1758C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2074F5A-BB9E-4EDF-9492-3CA009AB0A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F2EF290-241F-4918-9B72-EC40D62CC70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6379119-084A-475D-9294-D68014B2176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92DD3D2-4870-465D-B978-D4ADF0FDF10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F72A81E-C68A-4A1A-B085-B43E3FFA880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55B9D88-1016-4326-AD85-D0AEDD6A04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5AA0088-221A-419E-84E2-945417FD9B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2F15C93-3EA8-4E7F-B4B7-9CEDDA6F402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6DD47F9-8F88-47DE-BCA9-487FCD5C32B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D43A749-046A-42B2-8565-DF40B8DF2A1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676D063-7F21-4BBB-9451-2911A66E7AC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7D356D2-6F79-4A66-BEC8-E1F065A8561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CE13A07-1A8D-4077-9EE2-445C9C0E3A2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1A00234-752D-410A-A7EB-E54AA80902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F4B3051-EFDA-469A-8624-AB5B24F590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A8DFC8E-3FDB-49DC-BD00-3CEBF3FD839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A593708-2D4E-4225-A56E-9672A4BE8E4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FB949A8-9B5A-4110-9D1F-C7CBF5F9606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8E50CD7-4E0B-49AD-B3D0-4DB89C881C3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55FC5C5-3E0B-44A3-82B0-EAD631265B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0013423-11E5-484D-929A-4682BF6F91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ECA86D6-F610-482A-90EB-C04742ABAF0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CA90BEC-238F-4CB6-9C71-99FF7202E50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ECE7093-80D9-4057-A634-BF50E13D191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4CACDE1-70DF-4221-99E0-2618FC316DB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F279F99-CC50-466E-905D-BE30996C7B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5C012A8-30F3-4C0B-9C17-7C8E775A72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253855C-79EE-462B-948C-225F65024C6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A378A23-F2D0-40BF-B26A-1AF842AE38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61BF6AB-84CC-46D7-9052-7BB9D58431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FC42F10-7EB4-408B-8B22-D88F06942A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FF9FE4D-DB22-4C03-BCFF-3444A3D137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B6D2C0C-B327-44EE-97A2-603090D2A47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EE9CEE5-9931-4660-90E9-512A80FCF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4C73B8D-BFB4-424E-8103-CD8758499EA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CBF0AD7-6726-40C1-B362-9830E04AD8B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6E8275F-E80F-4C17-82D2-ADCF63501A4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25C9BAC-6435-42AE-BC62-47CDE049FE7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E32410C1-B89A-4C0D-97DD-7DC2964465E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298238C-9876-42FD-BD72-CEB79B73FF9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AA8BDB1-8EA6-49EC-8532-E1BE5AA9A22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84A9E12-5722-4AF1-AAA3-0489B14761F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3070835-734D-47BA-AB46-4C53E683567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E135655-4D14-4755-A68F-6EFCE8C9E2F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9CD3561-541A-4FA8-BD0E-DAB2D0A96EA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110CD4D-79B4-41F1-912D-644DD17DB08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33BB8EB-965A-4FFB-B9F4-01416E4447F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96C82F6-C606-4481-AA77-F256C03AC04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8863E49-347D-45EF-AAFB-6448733C1D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1F4B42F-6342-4973-97F8-D5C5CF3057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EBC7102-C8EB-4B99-B11A-72A809D6476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2914223-C17F-4896-95C9-07A5D032EF3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E2544A1-37D2-4B50-8311-B17D963CB81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76BC458-3EC8-4F56-B7B9-188D2847EE4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83820CE-1EFD-4F49-9032-4E789648163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9A4B2E6-BC38-4677-8788-502559C8DF3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C5AE7B7-43C6-4CA0-9CC3-3B03D22EE79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A5250A6-DEAA-42EF-ACF0-7B64588A152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C1E8FC8-DBBA-48FA-BA09-21FB69EB61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1A84509-C1B1-4D36-A534-10E004B28E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6A10979-22E0-406C-ADA0-2A45D6EA316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C1E8D89-7D8B-4044-8A3D-8849C850BF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7E18C3E-A01C-4D47-BBF1-44EDE2A9B39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5B1248A-E0D3-46DD-9686-4CF025E671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7BCA3C8-F092-47DE-8FD0-E7F91F65282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6A5513C-8DDE-4027-A965-B6F49EAA8B2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8FA7A6-94BC-44EC-B398-FD77E38C53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90FEF3D-CADE-4C28-859E-EAE134AA858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99FBF06-F5A2-4318-A2D5-811E5A54C52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E3F360F-0C97-4AAD-A17E-39E11952433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A581CCC-E2E0-40E5-A4C5-95967B01507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2DB1249-D6F6-4B1C-B97D-9B6C6C46C6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6BB0961-CD31-4C2D-9520-7A349A2643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8C968E4-5234-4484-89B0-33CBB232571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ED9C416-20FB-4AE4-99A2-A3BE84FE0A2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92AF835-9499-49B8-A7DB-F8CABDF530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4B71A7F-875D-4C38-B01E-E7676E552C7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C59C8E8-CD8C-4B59-BC1D-777B9D42468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0047FFC-FC12-4497-B5F5-AF239064BB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CBCF91A-6BE8-4139-BBE8-3C7945673FB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66C5A58-4A49-4368-90D6-FC6B1EE9B8A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6DA8AC4-AB89-4559-85B4-D41225FA6EF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212796C-6FE5-46A8-AEAC-65059DD6F6C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5AB53C6-DA3B-4652-ADD8-90DA9DD96F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74782E7-69ED-49CF-BEA5-0C84EB65B07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16F0369-0728-446D-BE2B-5A5ED0CEDB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42D084C-E1D6-4AE4-A5C5-B7953510B5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AFCE8BA-F226-4657-A2D9-D9813336E27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066434E-2E51-46A1-A8F0-A6816C59FF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71F9C06-3935-4C8E-B21A-98E368A057D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ECF8389-5B6D-4D0D-A637-548266B288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6EB8E99-BCA7-48BE-805C-C67956F57FB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FADEF3A-34E6-4090-80F4-9914F0BB542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B9BEA96-A1E7-4D95-9C93-70C2D43D774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87ADDE3-0135-4421-BFD2-9845061E6D1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3DB779B-458E-4EEC-ADB8-B1B0D030F73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57D3514-5062-4B83-9527-A7FA6B1D540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D650B5F-AB67-4D1B-9778-6288BCF1F47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D766F65-26B8-4B86-8319-D0A705E4E17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60CC5EE-3E9E-4851-904D-1BE23E24477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3B177F8-3BC5-4562-B5EF-E6D7EE77E0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87D7A44-A91E-4B8D-AF41-0660489AE87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8024CB5-A2FD-4CDC-9291-D811D859C0D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74FE0F2-0252-43E0-B00C-9047D32E94C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07F88E82-185B-416E-9346-C9422080D9C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ADB1C4F-DB65-4879-8CC6-0C567738516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2D964D8-4A5C-461F-A049-B6CD0DA006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27BCBF7-D180-48DB-9202-B19BFD1011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21C7839-AE65-4726-BAD0-8C812D2E59C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86312AD-BD7C-4966-B773-95EE6DCD797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1EB7D4F-7070-4C2E-A844-0C97A529226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F313CBD8-CCF1-447B-A3F3-14E7FE9E4EB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6D519F8-61D5-4E91-BA7D-0815103D203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BE215A8-DF17-4F04-A7CC-A3FE7F96412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ADBF3D8-32C4-4DAB-A411-AF4DA22413D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8447D28-DB0F-4654-A46E-12E7D36E63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88B1E09-8A36-4798-A326-E54A7A3152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ED42AB2-4172-4E31-8646-231AFB2E85F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F932FC2-7393-441A-B39F-B3AC2B4E599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BB1FD11-66C9-4C35-A8D4-0A400C2B847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61DB153-428C-4384-92A9-9E056BA15FE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CFF60131-F03F-4BB2-B7A6-7BC55E1FD5C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9F71026-30F1-4226-A6B2-A9B58696D94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EA84FD5-51EE-45B1-A4C9-11F476C13D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36286D4-9BC9-4772-BB4B-55FDA667A23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81B15FF-342E-4046-9D50-38666509C76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ABF2C0C-E35D-4F50-87AA-D3D04139F4F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F5D39E2-A4AD-4487-B0C1-3153659783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0AAAF92-6785-4AAE-9D07-5F34D9179CF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73C1601-EEC5-4EB4-91D4-75D3374E74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2FF41C1-955D-4DB1-99CA-8A807474F7D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862C6FF-8D45-40CD-871B-64080DC1E83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784E1FB-3393-4067-A954-29753C63896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9E36AD2-7286-420F-9132-3DE9A0689F2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CEB9409-6DDE-4172-A5B6-E6D8717F7E8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E69E003-6DF0-4427-BB02-13D715792F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0E76225-EF4E-4802-B3E0-E7FD36C9446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001108C-06CE-4287-9BDF-841155141FA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E226B58-045A-4362-A0F7-A3548B98F90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86C8385-5245-4E64-B40B-AE7516B0ED2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2FD6537-7C69-4D52-9655-D421E8F8DE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3A9E46C-D469-4C97-9541-48CCABFCA4E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16C8C3E-5E2C-4811-90AA-38B074BDB48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796BCB7-6E3E-40F8-AC95-93551DBD948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9D90838-B13F-4E72-B7FE-34AFAA271CA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3A0B889-4E7B-40E5-B4D9-FF443C5EDE2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AA2BE4C-1FA2-438A-B3B2-1378C50BEEC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9F26E64-6B59-40D9-B54D-8B46A0C4FC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E0847BB-61A5-453A-93C0-11A0C7930C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3425B9E-331E-449D-ADC7-A1B85E254A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879972F-1F6F-47FA-BE84-0394A4F2C6A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5CFC0B3-9086-43CF-AE34-2593300ED93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EBADEA6-F819-47CC-AED4-A832037C864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21F5E23-188D-48C4-BF80-282080C6579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D5686C1-02A4-4FB9-9A60-7F5A4B01447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5DFC59F-50C5-4046-A0E0-5268B82B080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7DA5CEB-6B65-4C54-80A4-77C17275953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ECAC892-C7BE-4E76-9A12-3C9DAF9D79F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5ED2D51-8244-47FD-8323-2D1381416C4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A5A3D1C-0366-4554-9DFA-8DEF0459B46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CD654B8-CD42-4DFD-A5D2-7BFA2BC675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6B971EF-4069-4E23-82D0-7CDA09260B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B35BB6B-D763-46D5-9487-5459DC2B71E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88374DD-C3E8-4145-ACF5-AC8758FBE5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3A3EB8C-F4B3-405F-965E-0AF1B7CAFE0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8CE4581-07BF-4917-89E7-DFE5421F515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F5EBC17-4E41-4C18-8229-AAB02166D8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81C58A9-D5EF-47E5-9547-E645868577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D63D255-1E90-4A07-8659-FA627378477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728F545-F178-4D7B-89A3-686D5CB68A2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5C8128F-159D-4508-A444-5052FC900AD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1B2FB87-8303-4574-AFE7-371B3997EF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12A23E5-A45D-4174-9CC3-C6595BB939A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CBE359B-8C70-40E3-B3AB-E29BEBC85C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3DE307D-52A7-4430-BF4A-BF3777FC380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4D23ACF-0836-431D-A85F-4A7347AFBCA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D5330C4-1AF5-4E0E-9D9B-DAE07CEA8A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719A19C-1873-408B-89BA-884DBC7DB4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7049302-A3C3-4C02-8E99-09A2FE0AFAC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7DD23C2A-D859-481E-9421-0BD4D33F006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8628A939-6161-4A7B-ABD9-B40D91E550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753BC09-8A82-4620-9115-70FDB0F3233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9E60A4C-9463-4D40-A15B-F1D9001FE48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E0115E4-7044-4C0F-9FD0-0FE1FD51EC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FB0759DC-AF8E-4DFD-8C14-13D1A07D93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DCC667B-526D-4B54-908B-7B2D04259A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01942BF-7533-44DD-8807-B67C8B63EB9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6689E6A-8B77-47B3-95F0-14A495930D3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87E7652-6EF4-4C65-A3EB-917018F1406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A324DB9-235F-4DA8-B4FA-3EAC66F0339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DAE8966-4A61-4353-BF2B-AF758D8DF9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4073212-5550-454A-A72B-7DAA87FBC2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9842ECE-7699-4E19-A2BA-60B9AA96BF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8944384-8608-4E66-8AFC-F396C234F96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8C4EBBE-C3F7-4C5D-BBC5-1BF30E17FD8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F58D1A0-D671-4E19-8CC4-40225CB67EA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657A0D8-15A9-468D-9A7F-21C31F3DAC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B447A7A-F8C7-423C-B3BF-1CF1933932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7364A2F-887B-4AC1-AD48-58855739F3B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01060DD-6305-41B3-9B86-172B375FA3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4D2CF6D-42A6-4975-9529-D07E4C7ECD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6AD9D3B-3B3F-467C-B808-F60DD87DAD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0766D6D-288F-48BD-8B15-144AAFF4D9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7F79D01-5212-47E7-A65F-F04A7A3BB1E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AB0DDF9-0B48-42CA-B2A7-2F258E51AD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E71E33E-5669-4163-96C4-2769515FED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6D65C3A-F143-48D7-9D23-8359F7513AE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233F9AE-1C81-4A82-9E81-05E886382ED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BEA342A-8FB8-49CA-88F0-C968EB98A90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7EA65F3-E8CB-4D7A-8492-C9C7DD66BD3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18AB65E-621C-4F64-B31E-8B025189FA4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FC5949E-9F5A-45A6-A3F6-DAFD522FE09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DA86029-5801-452A-A187-675B408EF83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BD8B4B8-9683-4EB5-82B4-2767E5E219E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E4229238-2CF7-43F3-B100-DAC319308CB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C431B19-6FDE-4918-BB12-C0C472DF694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C7DA44F-A7C8-426B-A008-7BB7E5DEEB7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A658743-A3D9-4F4C-B6B7-65B5AA848D4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66CF03C-819C-4773-B2FD-87E43AB09DE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9947F53-D399-42C2-B7D0-889668CD11B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2DAAF2E-8661-41E7-89E5-3E61EA511D3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317EBAE-CFBF-4FD4-BB54-18854426F73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719613F-7753-4B7B-9CEC-0FF2D1291A5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9BAB7B2-B440-46F0-A9CE-1FC0A3F79A9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9D93AC4-B5E1-42B7-A5FA-CF8FA057BFD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C77D9BF-B2A8-49DE-B8C1-BE4DEEF3095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4890BA6-7FB6-4196-B84C-FEDB7AC396E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FDA97D2-CAED-42B5-B814-0D61EA95D4E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0E4BCAB-8B35-48CA-B851-919DE8813CE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6989DAD-6C98-4591-9AB3-F0CA3B1CFE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BF2963A-8256-4D63-A8A3-F043C9FE38A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DCDB0CD-1950-43D4-828C-731B2DCA5E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32E657E-2443-4D33-A99C-C25C906DFC4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DD4EAD1-9FF6-45BC-AF15-AB8DF1D41B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064AF9A-FF35-4896-8417-6BB338D9F9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F090268-23AB-4D9F-B00F-1BD6AC6D0EB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F7992AE-C2B4-481E-93E7-176838336D0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D7CF88F-95C0-4605-BE96-3B35FA5F009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AF2FAC3-09B0-4372-9879-43A59044323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F959E9B-96AA-4EB6-AC93-1C470B88FD5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43EFCC68-B9EB-4086-AB02-6AB790D132A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9EE04EB-998F-4BC6-87DB-FC24B1E77B2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17B757F-720E-41AC-B911-BBE45B4A87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7E2F08C-3427-4521-ADBD-4E8AE1A7E3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1E9E545-070A-4D8A-8CF1-D50A61B2EDD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9AF978F-874B-45FD-AD87-BEB91A86DD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D596AA0-2084-4862-A991-36C24E5A2F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C29E037-E86D-4E57-972D-492AD7B2CDD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E0A5BCA-2D4C-4DCB-97CC-D96D53F1E25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FC2902E-8C56-45EB-ABE1-29D0FDB1E0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B59B5BF-BC54-45FA-85A7-A70002993AF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39A5F53-E70D-4298-975D-F8543EF939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421554A-899E-4A5D-99C2-031FA750F87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83D7497-72E1-4A2C-BF4A-86AE8D1189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57D1A8B-7007-46DA-9078-46AF794BC5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4F0F309-964A-4137-8AA7-0D84362EA0F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3886EA9-97BE-446C-A4BF-F142EA930C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E9D935D-B220-4E4A-82B6-4CFA06837EE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1C94FD0-6AAE-48E9-B9F0-B36C4E2F103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29DE6A8-E8EA-4BD0-B7B5-FFD1AF840E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70B0846-A528-40DE-B847-37DB68301E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0F7E9FE-F2BD-40A7-AF2F-25BFED9B44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80A0C30-805C-4E35-8788-4A88AEBE33D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5E2E7AF-A7B1-45CB-AF00-8DE9298F2C4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326B305-8D73-4BB8-AB6C-FFA8C51D8B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20E5B94-B71C-4026-BDC4-B33CE603C14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6CF109F-5465-41DF-A00E-082041131B3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B1C8BEE-056B-4DA3-9803-488BA779EC8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66AD7B3-F56B-46CE-B8A5-FFAF27869C6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3424D81-B695-4B20-985B-0F0F7723A47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9A70108A-B204-4C97-900D-04950267ACE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307D5BD-EE60-4E13-9BFB-0C66D1FC7ED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B0B4927-68BC-415C-B393-A4D50E3F41F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017E399-892E-40B4-A489-8313B656201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B6C2980-2D5A-47A5-822C-8E8DF508442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EEC0DC70-BF7F-4153-B831-8893EBD44A1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42CC5E5-EA63-4B83-ACC2-CD6FCB85E31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F913CB8-B8EE-4C95-BFE8-BD26D026FA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1123D05-2B25-4A01-B0B4-E8AE7AB3A9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C4F28DD-5CA9-4DC0-9609-9439C8C5CAE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2C61DCC-02C0-4A16-B909-F469DE3716D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B7D3B54-1393-4082-933F-D7CD3DD70FE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16DE9FB-549D-446C-9442-28FED9224A7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1568BD9-358C-46CF-ADB8-BCD4C414DA9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06B5830-2491-4AF6-848B-FC61BD6B2EB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8A428ED-7D5D-4BEC-B9DF-643C3C4C7A8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4875C7DF-5E36-4E64-B1B9-97050DDCA29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E777B2E-5B8A-4BBD-86E6-4BA05F530C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1416561-EB91-4A42-B0D3-A97B3A3874D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7AF2DC9-024C-479A-840B-972E563CED8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F71C190-AD95-4E57-80E4-7961FD5A931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1D75E5F-2D68-407A-A34E-A5BC544420D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99E99A2-CD03-4E23-9C4C-EFD025E8FF7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455F5FE-D107-4515-8E9E-F0599E59256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03DCFBD-0B1C-4F3E-ADF3-DE875CC040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A356DDF-A61C-4E8F-A9CF-6CCFCA3006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9BD0BE0-82E1-4C7C-B5A2-D01F58769A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C93B111-C1C3-4DE5-AB5C-C58DAC5A3D0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98DF5A5-CDEB-41DB-8E3F-F8DB55C92E9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F4FA734-AA86-40E8-A27B-1DDB85D626B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2D8B60D-8C34-435A-905E-53EEB345A6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5F71A77-767A-44ED-89C8-A2683A6E229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CE7E07C-715B-42A5-AA88-2F4BE01ED8F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99D4927-B0A9-4B08-AFC0-4812D576996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173DEF8-12A0-4013-9582-FC3BB8935F3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89248F7-BF0D-4F4B-8595-2E82ABDCA65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405FA29-E66B-4C1E-9DE0-58509B14B40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8999943-66BE-4131-B1E3-D27E27015F5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52A32D7-C10D-4AA1-9930-8BD84ED7CF6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9F9FE94-B7D9-4104-B5CA-FACC4F77CB4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57A35EA-1A4B-4164-A307-B725E39BD0F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2C2065F-1D4B-435C-BAD7-5792B486764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B297E39-2CA9-49E5-97CB-E428598B383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76B0C5C-E9B9-4297-89E5-5C698A051CD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F3408B2-3AE0-412B-A455-3724F35C0D4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A73B8D1-56B1-4206-8546-2E68870742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CA27E1D-4186-47BC-920B-0C6788A90CA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B6D8E34-D0F4-4991-90CE-3588A74C405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951DF3A-0B94-4BDD-9FD0-8001B64DC7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B1DEDF9-09AD-4898-935B-B1DECED99F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755619D-9FE3-4CBB-83C2-36B1A2360B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7A7E5EF-1457-4065-80A8-10F4F9A72DC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EA444AF-019D-463C-9A1D-3ACE718F5C6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88FBB5C-4830-4D52-8A8C-309C6955D1A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5DEC772-0B25-4411-B502-BE951E112D0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5C44D59-C679-47B4-BBCD-3DEB2271666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8989AA7-1147-4A00-9F10-623D4350C9C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776CC90-4947-4E25-9A2C-CF810B6A47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9858B27-28E4-4BE3-82E8-F5A88E6FD09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C9C6570-1BF9-4C02-981E-AB0881835C3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22A62A9-A055-446A-BE0C-A116282C3D8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E286130-4412-4EF1-976C-7C43D009163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C5185059-E1EF-4469-96B3-66BBD87050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76EAE9D-A363-439A-9AC6-5C5AFAF2DDA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13A332E-4659-4856-85C2-A1DA626EF6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5893F97-94CE-4B1C-AD48-B3F0D1FB18D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3445B32-0725-41D0-AE2C-59C18F5E4BF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EB4EBB4-4448-4E3B-AEB5-859C46CAF8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BB20C9B-224B-447B-8E03-FF9A1ABD56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1E9D629-B947-410D-BA36-D5174886B8B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1F2E169-78B8-45F0-9DF2-F278A5456E0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E7B2AA4-52DC-41D0-A7F5-B114A9477F7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6169D8D9-56BA-434A-ACE7-2DB10AC7BBD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0052290-40E6-47F3-B129-91F49992882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8938169-FB76-4951-A716-0FEDE85CD2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00B75AB-355B-4D86-9223-BD9EC9B2FC8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A12B2BF-25B6-426D-86EF-4E61CD9CD47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3A34CE1-1AA6-4A12-8F46-57ED98AFB1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092489B-ECBF-4999-B489-908043EA77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4B16D1E-A3CF-446E-977C-795DF3B562B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A87EBD7-B6CC-4368-B4B9-37FC1C6FD35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F6C12B2-0128-44AF-8CAD-1A281D893CF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B4CC72C-2C7E-4EE1-9328-ABAECC9400D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1F9B51BA-BA75-404E-9A9E-965DA4E33D8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497D678-E906-4AC7-A8A6-B6B690CA9AD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F5DF189-42A9-4B61-B4C2-BD832913C8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98EB8A0-7C48-4E3D-B9D6-F129C6D284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5B7E83C-B9B1-4624-8094-435416B7B7D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C92243A-4718-4DFD-BEC6-325D74586BA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9A09C15-C098-4B4C-A533-3E7099CA39B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5570212-5A37-474B-933B-F55E2C413F0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75E32A9-B9E3-4C4B-BCE8-F0D8B65B1D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46BCC53-8700-4CE4-92DA-E32157C7D8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C4DD26D-7944-405C-BA83-42E2CE621FE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D55D2984-40B6-492C-8F88-8BC659A9A0E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A5FA9DC-0F84-4126-B900-F466EBD3FF5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FF43262-CF9D-4DD7-B4E7-932DBDCAD9C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84754C5-7253-4101-AE12-34FD14E715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1B0B208-5BCB-48FA-BCAB-B1688E53E8E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995C46A-BE20-43C3-89FA-97B1205435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ACAE707-3072-4150-9BCB-DB29C4713DB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4CD66D4-04D7-4CB7-A697-AF2292A8B3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9E5FF4C-D676-4459-89FE-9C21014BA8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B599DC6-15DB-41CB-A970-713BF153A1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510C60C-5AE0-4FEB-A786-50700E4EFF8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B728CC8-DD0A-417B-95BE-231056D5E0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C58E0A8-A236-451C-8983-D5E8F52BF2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85541D1-8DC9-42E2-A2D0-6A3E9BA325B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C15A1BD-A66A-4202-9804-1B4AA105DA2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90A3DE5-9862-4A4D-B04C-95BB642327A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A53379F-44AC-4303-9359-5107B0EAAB6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7C5782F-0FF5-41D3-BD27-359148E44E5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015057F-DF4D-40F4-831B-78C2354E4E4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D0C85BB-9E22-40F1-AB03-B727DA77631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145450F-2D0A-4852-8E16-BC4B69F5D8E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62FC60C1-1A12-4BBF-B3CB-EB7008AB974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B3E2C63-CD03-4958-9654-6D2A10645AE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5814925-28BE-4BAA-9A98-BAC0E52BC15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BA752D3-CC5F-4745-871E-9E6B316B5E4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DF3EE0D-EA00-4DBA-96F1-9AFAC72B211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CB7F4EB-F504-4BC9-A8BC-E3D385E715B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DBA36B0-A879-408C-A55C-D59CCF537F4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5C1866F-6D2A-4E2B-96C3-B1F63ABE7A6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7DED814-2B69-485E-9BD6-531774556C3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C40934B-E710-4BEB-84A4-F3F2DE20654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DEC7BCE-FA4C-4E88-8CF0-A8C1113AA3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2BB9634-4571-4B87-A8F9-567B89A286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EF0370D-76EB-4591-920E-97C9CE78E9E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B380619-180C-4BC0-81D9-2BD470318A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6465EE4-15AC-4495-9B91-90ED79F0471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D8CBC47-95B1-4BFF-A9FC-8CCB77A475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EA45FB3-5220-4DA1-AC8A-80C1618B20D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4E6067D-4434-4AD2-97C3-CD968790AF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7F4A7E1-DF0A-4FDE-ABAC-BE5C231E74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441B293-709F-4CE4-86EB-9FF50CB5DE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C26BD97-DBFF-4758-8D43-6FDFE5D5D07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B7E7518-6429-4268-A415-8F0B581FFFA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F2CFE92-DE8C-43D9-A2DE-5083FC45D56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BAFAE67-DE94-43E6-B380-10F66AB67B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52A49DF-087C-4593-8A69-F27DD3D9000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B60596B-B2AC-4508-B277-E03A1B054E6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7842A49-8911-49A5-9C6A-6D40FF0921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61CC86D-F2F6-46B9-9900-65CB91A963C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E06E3D8-211E-4EDF-B6BF-6D0B05DC49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03F0ABD-60F6-48DF-87CE-31A7C47616F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573EAE5-3275-4C29-9F58-434C6406CB1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1D4AD33-A6EC-4677-94F8-F28E559574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56E762D0-1298-49EB-B9A8-2AAAB6B109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6F39E61-E740-4A36-A048-EE007595D6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48E19D4-B598-44B5-B106-0420DB98BA0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C6B4F19-6568-412A-A5B8-2E463715FF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1B45747-9E21-4DFC-9075-C7946789E21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58917F5-F023-4C29-8E1C-1FEADE59CB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CABB0B3-AC22-4963-B4FA-5B61BDF2495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2A7F084-3393-4B56-BF70-D892A981EE0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54F6860-0AB2-43B0-AD8E-B647933E9A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83F2843-0256-4813-BA9F-42C15A4C0BA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16158E3-07D2-4233-9A77-6A7E5A40D22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E85EFDB-013C-4E74-B327-2F41917B6E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63E9240-EC47-4640-A983-0D2A2D032398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CF6548E-6D11-4D57-B057-A0DE9A111D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00A54AA-D470-47BA-A733-DDEC889687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068540E-2FA5-4EAC-95F3-12C08BF945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6A33FA6-8839-48BE-B065-F3C29C560AD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736211A-FCDD-4174-AFDF-72A5E582052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5226C63-2030-4716-9303-CD430B6B760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465E5C33-3BB6-4A08-8255-4FA86370AB4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5047CE02-FA60-4302-AF4A-BDA63EEAD58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088A3F1-5F1E-459E-A7A8-BC259BCE88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8A51E10-3F69-4E87-9278-413A5BB884E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03FE312-6769-446D-BC20-EA59DAC6883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087DBF2-9783-4C87-A994-F4DF0C52768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AEA470C-53FE-4592-A343-C6C6450242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5F76C41-478D-4141-B2B6-11F3E999F5A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B4A0B08-819C-41E7-9E1A-FED6B54CA1F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B160974-E1D0-459E-8A29-14255F898F3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30AC6218-3CD3-41D3-8CEB-CB16912A2D8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4DF75C2-C439-4A12-83CA-4BFCFA087A3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ED80858-6FE1-4028-9A5E-A8840432FA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300665E-8A35-475C-93BA-F87399612F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B9BCADA-D9F4-42D6-9733-B07EF7A955C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516C7F9-605A-4027-8BA1-5114F267258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2F69AC4-407A-43E5-9592-39C0ABC4EA1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AC7F419-22B4-4EC1-89B4-3A352C52E30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994D5AC-E831-4A3B-A740-A405064FFB7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23FE2A7-DFE5-4F5F-BE8D-9B850CDA56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F7CF60E-D2FF-476D-8C63-280C1CAFB5D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B0A4FE9-C66C-464C-A680-BB12F5FE539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D93DECD-D625-4006-BA64-F867E10A80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7050F52-A399-4802-9CED-31416D5070E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117E3DD-DCA0-48B4-A202-F5DD911B6D9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81C5EE9-5EC1-4854-B3D0-61CC067A267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618DF08-95D4-4FAD-B178-693C0852A9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38F4BF2-CD36-40B2-A2E4-E301F26E937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14B5863-AF4C-4893-92E5-DA9ECDA0083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E19977E-4584-416C-8C55-38B504FAC0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E5DA847-E7D0-47F3-A21F-178898C6142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194933D-3E32-41C8-B839-88E48B9C16B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A7F22EA-CD38-41B6-9825-5C9DE6A05FE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3E9C6F0-F6B3-4385-9B5B-4FC0E5D6B9D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C857D56-E14F-4E92-89B5-09D0A94624E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7D627AF-F40D-4909-8490-CFA6D0A816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8E312A3-2F0A-4FF0-B178-E41785A762F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6C67CE4-8B03-4237-991D-6B0AE3039B4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C22CD7D-E7F2-439A-862F-58F26D6F002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202A3468-5CA6-45A0-BFE4-B3CB5EC2530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490917D2-26E4-4E5C-9C91-AEDD1C9B91A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B49FE50-DD02-4F7F-BB12-10930E78C11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3889B95-CBAF-42BA-ADA1-E48161F7905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F7AACC2-7100-46BE-899A-ACC8B32945A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2A5240E-6D7C-4037-8013-7E3DBBF4CCE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64270D3-0D8B-4BA2-99D9-A251FFBE8BC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3D4C7F41-0E05-4BA5-A4EC-B0EFD608CF3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411387B-1600-435D-B206-7056FEA8CAE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81A690E-F9BE-4DFC-8EC3-BB6A8E12A4D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F0997F6-7EBA-43CD-8F2B-B4BE9414EB6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23E9696E-D65E-4631-B3C0-8278DB1C163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766448B-7542-44D6-9D12-AA2918398B5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641169A-4D58-42A5-BFDA-0B976414B0F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2906E67-D77F-4EC6-99CB-17273CF99FC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E4DE0A4-A970-4E56-8E5A-796F485520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18F8038-13C0-4B24-A35B-561831FC6D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36EE1A3-CDFF-4089-BC1B-C4C6871FC2C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A4C3A41-7640-4DE6-B279-DB4BA5E69B7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D75F760-A961-425B-BC13-A81C5400C8F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F5E8A14-9213-4FE9-BF4B-B16AFE790CF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49A045F-39A1-4DEE-AD4D-CDD8ED5A390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A2DFE3B-05AA-4592-96C6-BA6E21A2F42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ECAD435-F2C6-4CE5-BE62-C17B9AB5346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ECD7EC6-13AC-4DE1-880F-F1408041F3A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B26BAE1-8FB0-49D0-B4C9-D131E1FDAA7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7E9DBF0-5E2E-4F50-B5EC-71ADA7E9E7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ED7EE42-3C96-45D6-BC6F-11F70031959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8B557B5-1242-4154-9176-E50D1CCA24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018036F-C0C1-46F4-8D38-33EDE6EC1C3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ECB03C5-9FD5-4734-B491-E98997AE4B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304D330-0394-498F-9E05-F9FAA03AD31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06BCD8A-AB8E-4CC7-986D-24BCD44F5E9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4E2BA27-5692-49B6-9DC5-21F8B88CC8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7ACA4A1-4941-4CBF-82C3-99754438E1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4766F34-E0B5-4493-BD56-FB128ACCB36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8AF47A1-AA51-4F35-B5AE-CB7BA97959E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56D2C7F-1F2A-45AA-A805-D2DE4A0599F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1CCD410-EE68-4C88-B688-09A1527A431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4CF941E-4726-4795-85DD-3DD2378B32A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5627C8F-821E-4221-8E73-36A8C6C8DCD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6A1260B-71F0-4D86-9EF7-10A6A7F3C87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9876976-34DC-45F2-9BD0-F0835190F0F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177D037-00A8-4955-BC44-AB96D7748C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3183723-3EB3-459E-BA0B-B814A9710A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8564BB1-ECA8-4EFC-BED2-0BC8086F55D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F4FA758-9BDC-4967-8759-A719B44B25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D4AF599-F80E-4965-BDC4-1BB83BE29A2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93CB11F-5D17-4DC2-9431-02B954EDAD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65E3230-D3B6-42E3-92CB-A681A56519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F421E31-0A96-4CD3-AEC3-4354105BD8A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208DC74-181D-4BB8-98B5-FB4115A4D3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ADCBDDF-A4CC-491E-88BF-F61E6D6E4A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93BA882-36F8-4CAE-9FD5-319F828616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851748D-D25F-4FB0-BA62-AAC2A14C328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CFF00C6-0BFA-4E60-A63C-CAA59D646E2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4D5986B-A8F3-4B1F-9B7C-D8E933D4329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5CA30C4-3CD7-48E8-A736-98596EEE07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E5C993E-3DE1-418C-B80D-225ECB45B8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CAB2797E-24EF-47FD-A2BD-31B93AC3660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C36A49E-1673-4774-A6EE-F7249991406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19450F0-CFE0-46E4-8FAF-7D22FB9733C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142FD11-D0F5-4A0C-A382-B18F51B2BC2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8339A7E-8971-4B53-A78E-7C73C344AC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4F21221-839B-4BAE-B7F7-D5606B9CF6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28CE5D6-7DA5-49E8-813E-4D82CD5891F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E4822E0-CC5F-4501-A39A-4001647273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C09DA89-BF48-4001-9C9B-C58A71AF66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1A415F2-6947-4441-AC82-B6F20D5FC0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D5625C3-89D5-4742-84F0-BA86DC6947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17D251E-A94F-4D38-963F-83CAFFAA177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A90A9DA-9E95-4513-BDFC-4C6ACC3C8C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CE3E199-A1F7-45F9-B898-F24417C027D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7C39A6A-A97C-48C4-BE50-E31D7FB4672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9B54529-8E35-4B7E-A1C5-D5BA8401EF0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FA1EC68-7E82-4063-8A1D-4A09F79FEA5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EA2AA30-85AA-4D17-BFD3-79258C03E41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6AF6176-3910-43CD-B4B0-009F1950245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F8330DA-0A51-46B4-9985-6F2FD2B6A68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1C13FF2-8DB6-4C74-84FA-C6E03D3539A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F57473D-E6B4-4C76-A1B8-9A086AFCD2D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911A9B4-D3E5-460C-9D42-458144D3C79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2D73A14-DDD9-4ED9-9150-32A06207D51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A4B7586-8C03-4A9E-AF62-89B324DBBF7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DA659A3-A79E-4BBE-8D6B-7036BF7A23FB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6993E05-706B-47AC-8680-53FDA83B209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14F2675-FED0-4C19-9BC2-583B2BC978C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E17B97A-52E4-4825-9A4E-FF42A98590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E4341BF-149A-4A15-BA4A-8610E5CD481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7C0E297-5613-4DFE-98D2-575A0AE6EFA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F7A9E43A-FFC6-4D0B-80D8-77600AFF6F2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8A95FE55-0C69-46BB-8AB9-BE37AFE30F7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E01B5E7-BB85-418C-925E-711193CB3CB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12DE3FA-9DC2-492D-A0B9-221EE733BA3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607A7F8-B675-4E17-8F2D-80396B39893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32F1697-CB00-4EFD-935A-F878D1FC048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B6E3E82-7027-4366-9603-17B2A2935C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D20F7A1-A1A1-4F91-A146-F5C1B48114C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8703C85-EA28-4D59-AAA9-D8A9E697D68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9E7CE0B-5E72-4333-8E32-E4ED4B6FB29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6C25B15-4248-4736-8DF7-4AD5FBCE7B9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8E48E9A-9328-4402-9F93-1AD6A9FD24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EBFE858-2381-452D-AEA9-20CEBB3B210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1022095-5463-4071-9BC7-3EB50FD525F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7F22773-6517-4F3F-A49A-378EBE5F265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FD65448-F40D-4BE7-BF8A-8E698387D23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5DBA201-F1A4-4BF8-BF91-A1074FCBC57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5CC35B7-6A39-4A51-B061-87F956A449D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F875476-0850-44F9-9436-6F9B93D713F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5F9E91A-DA1D-46A0-9854-CB83FBF99F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7A36B86-127B-46D0-B67F-F2EED27566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ED25F93-D32D-4D9E-BB21-5E2107F267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363E97D-EAC7-41DA-A85F-BDD5593A0DB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2CD4CD6-C810-46D2-91C7-314B3044A9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F1D528E-AA02-48A5-96BE-944C85C151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5C7A50F-52BB-40DE-91B3-F9525FA5B57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D49115E-4A09-47BD-A537-0671B1B17C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1D94E5B8-DE39-4E9F-BF55-B01FD73638E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817EC78-89AC-4528-8FCD-E1703A0644F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992E49C-6383-4B0E-8028-3BB7A813833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EED2D91-B182-4E9D-8154-BD921905BB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2F73579B-17AF-43C9-A51F-FA535BB5EE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80B4BC9-AEE3-44F5-B9DB-A580A1AA007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2A6D3EE-1450-4ED5-9EC3-41F90AAAD1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2D85DA9-17A3-4D6B-BCCF-F4BB8914E8A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69D2B7-93EF-4BEA-8008-7C4AFF461DD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EDFB0B7-7928-4CF2-944C-16805553ACD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2DB04C9-D462-482A-990A-ACC0CB07265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7C20405-9886-4493-B41B-9CAF9340F23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4722E9F-97A9-4A05-B63E-136C1CE1E09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272639D-9593-404A-982E-7C8E43A3934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FFAAAFA-7CE3-45CC-BDB6-F938C7D2678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3B0696E-A87E-42C3-B062-D83EE870EA0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E2E3375-33F2-4665-82DD-14C75CE25B7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ADD9A52-6AAC-4E11-B14D-9481AFBF3B8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2030019-8719-49A6-BE0F-FA6A6469210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D1CE2A1-743F-401B-BD40-49452B50986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8923F21-26A2-4D16-9B99-9607187CAC8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FC9F5E2-4A23-4A7A-A3BD-9D527016EC0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C8AF46C-CCC0-48AF-B6A1-8179FADD7E5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233DAE7-AD49-4B2F-85B7-B518C68AA6A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6DE34E4-7E0F-4098-806B-0E2682E6682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75D3377-2991-450C-B677-039B98CB778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71D4E34-9FA8-4B8E-A50D-A2D7568DED4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5234E25-F434-43C3-B834-327D2C40DC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2E10B2E-6844-4485-8ACD-E19D3DCACB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38CB9D3A-F8A1-4E47-A57D-C81B4AC42F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C215E0F-6A04-4408-903D-2936465275A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5BC9758-B89D-40B2-829E-6D1678121F3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F2CB2CE-F15C-4055-9749-8F934076C97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70006FAC-3A21-4CCB-85B5-2C7D970CE87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EFCC84DB-9CA2-4047-9D41-9F18797E2F0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190D6FA-B04F-4595-BD21-5153A766A3C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C9BCCD9-5A05-4E8F-88A8-669E2DC3E7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8016B7B-FDF5-46E5-9D3A-58C2C41FB0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DC2BEB1-DD2E-4686-84CA-1E3EEE3617A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A5BA557-0A4F-42B0-82D0-4029F98002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1048F485-AA81-47E1-99B8-A40F7FCEE8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048CF3D-A96B-4D54-B14A-E7EF2168FBD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AAF0F43-71EB-4B51-BFE3-370600497D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A909B95-E02F-4023-8904-29D2052EF25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0017A95-B4A6-4AB6-8424-2057C5AB08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0848709-165C-471C-A51A-0608618B37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BBF41D4-8768-411D-BAD4-36679AB703C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FE06C76-A273-468D-8E6A-560A64C123C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E18E5F3-CF89-4838-B05C-79B412E7AE6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AFC50F1-D905-4085-9FA8-31C57F7B3A8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B720FFA-8614-4FDA-B157-4BD269F814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0DC268D-F97E-42BE-A7CF-301A4D2D46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5C85F0C-C738-4764-B683-1B27AC5E43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FA5DEB0-38B6-4205-BAAE-CFB2DE2B784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294179E-51CE-4E32-9D3C-46CB3F2ACB8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DD4FB94-69BE-4749-8E46-3ED4754E789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9BC3372-A758-40B8-B5A5-62F0BBE439D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69C669A-7366-40F7-9C11-3206972DF3C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1227F59F-FF38-4548-9CBA-E95AEBD4EE3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D33D7AA-CEEF-4C56-82DF-E47E6D79DD4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970D772-288B-4B8D-B3CB-579BF13E875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BED22F3-10FE-44D2-B455-B073C5330DA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39D6505-B22F-4BD2-A828-7005C538A60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08F595E-7866-47D2-9603-B166937B446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ECF319B-8793-4129-A5C7-EA85C5EF47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8A301B8-5E31-445B-A4D3-26E21DF4F6E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7DFBD4C-31FA-4CB6-9902-B10A870E82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E37F57A-5B6F-4A03-B469-2816E341628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3DA2B0F-C491-4E8C-8E75-BE6B5DA87B1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7E09CDE-26CD-4E63-AB5C-03929DAE77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6D2D3BE-EA15-41D9-8E4A-CC2F1D3DA1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EDB20A4-A5E4-4F75-A470-FF6773863BB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FEEB66D-DDEA-43B4-84C4-551706AC2EC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A90E62A-666E-4BAD-B0C8-0ABB297104E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EF139FE-AF2C-42A6-95C0-70586F4AB77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2FBA67E-D469-4A99-AFEC-DA20A98278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E1EA84CF-0C0F-421A-BE0E-DD4E00015B6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BEB409A-3633-4A2D-98DB-E53438A038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38F9D17-9FE8-4D17-8CD2-72F49B9ED98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A4BA638-A44A-45CB-B43B-D6EE67E39B6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2520D04-99CB-42BB-B84C-2027404B75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B47868D-E8E0-4B87-88D9-A98DD039E6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4D75999-CBB8-4409-A3E8-968ABE6B3A6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6C610BF-113C-46DC-8615-94D5C733396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82CA85C-AAF8-40E3-AC3B-C2E156A2C0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38E9125-6D49-4047-A8AF-D934C74904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287AB5C-0D2E-43A0-ACE6-5DBEFAE7A3A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1C4C281F-9C9D-4CEB-9840-B6CD0BE885B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D0E1382-0B67-4853-AFCD-2C5D1122F6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B922726-0F80-4277-B4D1-494C729608E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5665D3A-10EF-4EE5-8A6B-F747582B01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175EAF2-5A9B-4D42-A0C2-6D90C11D5AA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9B0C093-1989-472F-B377-A41833ADD6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655DF3B-9E8B-4AEB-93A4-B1235A7A0D1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30C5C86-A62D-43A1-ABB0-20873F5C97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1EC239C-F4BA-40F1-B6D8-7B8C07C806E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D019C30-E189-43E4-8E1A-49154872D06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2DA52A3-45AE-45E2-B6AB-5F7BEB4489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68CC9ED-4F60-4D40-A79C-39B9727B98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3E0184DD-63C7-4AE0-9AD2-06E1E6A110C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789E77F-B505-4537-ACE9-07C7E8C1350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530A313-E2DC-4DAF-A571-DA0D2E00FDF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F889059-17E1-4F15-BABC-F89E86A694B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8385196-BFC3-4F91-83FD-B22393869AB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7DD8B62-DC19-4680-ADF5-A271FFDBE7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9A8684F-4BCE-4165-8D61-835B21178E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6322785-B871-4897-B83A-EFB2EB9237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5C476CD-4DFB-4526-BC07-26D53E9B02C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8448FAF-C1C5-4627-8998-2193CEE7FF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9D4F0A0-710A-4E53-8B1C-4E2C23C01D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9B4B889-DCC0-48C6-B9A2-DD4FA25D23C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A7374A1-C849-4DAF-9442-713C6C90D8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3AA9116-D106-4285-9500-E9C4AC1E3C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4E93279-656A-4E46-85E6-99747A6DAB1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9412D1-C76A-4D30-BA9D-9F934AD8974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C9BDB53-4DFB-4158-B790-21AEA73B338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2918E58-AEEF-4248-929B-94BC4C9098E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F7BD471-7200-4983-8030-B06E4F7A70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88687CB-DEA7-420C-9DA2-2390CC66C2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89A8A7C-7260-4B6E-9CF6-A1143DF8F57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21F3B94-745E-4C6C-A379-9CDD612FEF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448F76E-A17A-4620-9DFD-2E62E078DD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F90ABAF-B38A-45A8-8EB7-74841F3EF6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594A127-1C1A-497E-AAEB-80B92E9E77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E10C3F4-7A97-4F9D-AF47-70752CDF170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BDA495F-FEC4-4A86-AC9E-8D4BB9FDD8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E98BCB0-A6C6-42A3-B910-FC270663CC0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B6B8704-4AB4-4778-BE36-82A4D139E8A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55326F0-A0EB-4D47-BA6B-B15DA7C4E6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49FFB4D-CB14-49B2-8346-D068F59EC4D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AAD6393-CE24-4A03-A10B-2E6A295C0F8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8AF990C-68A9-485A-8292-9276795C76C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28438D8-84B1-4877-BFF9-41384BBCBBE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889A596-8950-4A6C-82D8-CD37B1535C5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17089EF-A7B9-44DC-8468-576A3CA15F9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8141C0E-C458-44F9-830D-100A1A1F01B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388530B-A96B-4670-8C82-94ED8D0BE62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8D4DA58-AEA0-4E74-9A74-131FCC248E2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1ABB70F-16FD-4991-A959-B50DB45ADB84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BC2EA50-FEF8-4D6F-A4D6-96ABD9BD9AE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BA2E0F7-F81A-498F-B55D-EA15A31FBE2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486845D-C7A4-43A4-AB81-E8F3031AAC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72A9B3F-CFFF-4871-9E8D-2CEE31D9F30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81AAD2E-18DC-4654-AD54-E2E25AA5342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6738077E-D1E8-4413-9B9F-D2DF16E38F9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EAC1083-2221-458D-A91A-929932C965F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C42AC78-6906-4E8F-AD78-F3F588F0C28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90C10A3C-DBEE-4F5B-AEFB-ED5D95C8C68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3D87F58-FB37-4933-8F71-36B9DB466D7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A60686B-E33C-404C-8CDA-76D78E85B3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463EA78-FF98-4E52-B7E2-FA44C71F5D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2E084A1-9ABA-457D-A03F-B52227E971A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5ADADF2-A328-4D35-BEAC-99D1B25EABF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5E1DF8A-0454-4579-BE72-A3237C409A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352A210-F596-4CA3-BE53-275B46B4872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EC9D9B9-78E0-4D32-BAEE-6E2B860FA3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B8472B6-9F6B-46D5-80B2-13CD59E109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A21CC0A-4C72-4F60-B19D-7361F191527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ACA45C0-9A2D-416D-8146-79ABC16C4D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32070D1-C2A8-40CF-922D-B7B685F68B3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1295245-EEDC-4005-BA44-415A6DD87A2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CAA5C44-2BF8-4053-9B51-E48E1D98BC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43EE18FD-2D24-47BA-8D58-C31DE1D5E0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292AE10-6EDA-422F-AEA8-9EBAAB233E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4DC136A-8220-4415-A0A4-1F69D5D41C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E9DCE18-7DE2-4B42-A5AA-2ADA853ECAA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3D7B5F5-4FDF-4E98-BA47-F2A6DC1B16E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138028B-492F-443B-92FF-C1136929A1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F644934-6009-46EC-B552-5D86B35681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BDCA977-46F8-4E21-AC4C-3F3EA51EE2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CAD6672-F688-4333-8B48-B27599527D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0628BF4-79F1-4209-9421-E73E50BCDD9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467E57E-3439-44F0-9F70-08C0F7F78BC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6FE6356-8E3C-41F8-AD8E-A9D97CA7AC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0EAE9C4-CEA7-43FC-9A01-957599B066F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EDC1F06-B558-44C9-A795-8084BE3FC0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6C2D3E2-AB93-495D-AF44-91688071FA6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36918B1-1ABA-4834-A6F8-8B0382A744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04A6B55-2F4F-414C-BEE6-41D1411BB6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79615F0-B0C6-45A0-979E-988DE3DC0FC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D1DD90D-6800-4D1B-98BB-7FD83A1AAD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772A568-0DF7-426F-8F06-EB43CA543A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24BAB75-A8CD-475A-B5AC-C1669B1761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114D135-CB76-4F5B-B2C5-DA58EDCD52F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B5D2AC4-EE07-439D-B2B2-B86A7D54F3D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156E9BD-CEB5-44C0-88C6-C2C29B26CAA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49BA852-3367-4C42-B8E0-542339AF68B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08CD5C5-9457-4609-AA2A-157C759D597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C43EFE2-5144-4A9A-B1B2-16B7EB1CCB2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CEEBBB0-0A54-452E-82C2-C432D235795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8416058-DFEF-4F7C-A5E7-2AE5C04515E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B52C32A-FB52-4590-8826-C2A5CBC2C81C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BC6E70F-0FE5-41A9-A808-E7CEB94DD63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F7C8C2E-362F-4D1C-820F-ADD9D7FD409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921A09E-D771-401D-B9F6-D7C7D65AEE1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AAA9865-9029-4D7A-BFF0-8DAECD5DE85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AD877E4-D3F9-4225-BA2B-451803E7237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9FE4795-C51C-40E4-969B-936ED839019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477D18A-76A9-4CCF-A651-B2CF3EDC8D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5D91053-1894-4E95-9950-007A7B73D5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C620C28-09A1-45D7-BD23-60F84E053DD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E92EA18-58C1-4BF0-8F50-80EE3D75882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F11EEEE-82C5-413E-9CA3-04058973D64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54EC108-EB18-4827-957E-D58F480FB73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D13C93DD-FFB1-4FDF-90E9-39C5F7664B7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5BAE3C3-AAA5-4571-93C0-B5186069472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3504C27-C281-4D0F-BF2F-49AAAE54CA2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D75AB04-461F-40BC-9DF9-6B27A9A44E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DFCA9FB-5B89-47C6-A972-893B16B745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48723180-FDBE-456F-8143-A5FB0ACE182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28F9841-7D38-41BD-8502-95B3865DA75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7A771D9-A894-4E85-BF6C-97FA734064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75E58D4-851F-4D39-BF8B-4F9CBC97F9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BA78066-EF17-4104-8EEC-01D113434E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A5AC851-3CDE-4DC9-A6A9-83F12BE30F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821E320-BC93-4310-92BB-88FD59BDFE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39CB60E-ECBB-49AA-9D01-DD20836058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0D66EDF-E8C9-4679-8608-A41D1174BB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060075F-F6E9-4DDE-9DFA-BE3FE379B01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9E63E72-4F14-4814-9556-5825699ABF7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CC3D428-A180-491F-AAA5-D929AAE9176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183BDAE-42A9-4E0F-B978-DAB4CEAE08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B8355A5-6A15-45FA-8F69-4A108090F7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3CCE6E4-DE35-4141-9123-DF5DF046131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2AB8C4D-F8C0-49E9-BB3F-4AA741BBA38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BCF4A39-9EF3-42AC-AC2A-7A3DCCB22BF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31029DD-E477-470C-87ED-AD8D8ED1D17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0F8B880-F8B1-4784-9448-A8BD5E89F8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F2DE66D-F6F1-4D94-8280-2A263F116AD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5625E84-17AE-4C4E-A84A-200FD7D8411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DB5C254-A8A2-4A84-8792-3EEEF4B0DB3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65FBD5B-67E4-4D39-91EE-22CF7957B2A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3862D20-9088-493F-A270-A59D846028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54B69E7-7B79-4AA2-B253-0E2AC6F3139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F6205DE-3425-4B83-B6DE-D62F0C3573E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656C63A-7BDC-4FDE-AAC0-961CA6F896C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21B4CE1-1359-42FE-B667-29CD2A78F82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ECE9B91-249D-4023-8DB1-27421B70893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8B5EE8C-0935-4973-9E50-4EE5E6265A5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298590F1-9C07-4AA1-A5A3-57462C1244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8941353-B620-4526-AC66-1D7656C5D9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F62959E-4971-4493-8EF6-5C4015C97A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D4BA472-0DCD-49FE-8AEA-C94525A3202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53C657A-BE7A-4B74-9207-893451DF7A1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F6A099C-74C5-4EEE-B1EB-C978A327B00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B294CA0-FF16-4354-879E-23D375A6804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C2F3EAC-BFBB-42BF-9F7A-346B86C2D0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C6486D2-ACFD-4418-9907-60713FE7CFF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0C2A463-D425-450E-B109-73EF91EC74F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E46FC3A-3545-45C5-AEDD-412F9E3A7D8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0381AFC-423F-4114-A216-1FC82A4E24F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1707B84-8B75-416D-91ED-4E59A3BB66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7DA6355-593A-4A91-8542-62E1B7396AF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AAB1DF7-4C29-454D-8B52-5370580977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4E55E03-B487-4393-9E64-743E058E97D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24B98AE-04CF-4365-8448-632AE27811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9A186AF-9DD1-4978-95DB-A5FBC45D93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9FCD991-75BC-4DFD-864C-8F22957573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2CAA5D3-DE9E-4760-A7A0-433AA1DAD2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CDBD582-0BC3-4D8C-84D6-473CDF0CA4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BA62986-F079-4CB3-B2EA-A035B5A4ED2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FA714BB-ADE7-4C87-829E-C51218D9049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FE28AD6-7ED9-48F1-B374-8DC91FCF0BB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ED3BD8C-A2C7-4C8F-875F-D81B62C7CCC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2617884-C253-4745-B809-532BFA88EC1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27F18E9-F80F-4EDA-BDCA-26A935C3D3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E8CE211-0E4C-4872-B249-50975BAB40C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499212B-F79E-4B54-8F2C-953900BFEA5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7C48C8F-3653-41C3-BAFE-E28983CFB0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E3F0DC4-ADA7-4897-A4C4-0C1164A160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6B67FD2-9E26-4541-9DE0-FCA0A4EDD60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D6DEC11-3134-420D-ACE5-9F0CBC4A545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8A46C3A-BB3D-4B63-8F06-68610A857A1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5021BDA-13BA-46B0-93D5-8A278B299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9A287E5-525D-402E-8308-6558BD1D6F3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E527E9F-459A-45C7-A60C-70C3DEFF7EB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91EFAA9-BECD-428B-A4AE-6BAB7A6E82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FE21A54-B776-4CA6-9A81-4E0488C547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EFE41E1-7F72-4F49-BDA0-B12D55DF8E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C4B11AD-9609-45AA-9C49-8A1E2406F8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326F621-6C9E-4C0E-823B-30A967AC51D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E7B6C98-9C02-4254-B8A6-1E2086149D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64CA0F4-8EAE-4ABA-B851-D9DC0CFAA5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1EA7B08-7B82-43FA-90C8-4BDB0522A3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12814B5-AAF0-4FD6-BB1E-B9D5824EE75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48DDB5F-E99B-4F6D-9021-BE738C1FF9AA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5620D98-14B6-4B80-90D0-71D8642A3D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5C575FE-8DB6-4B78-BBCE-F95769D817F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3B84780-27D8-4578-9D93-51C3D0EDD3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FD5AE98-B997-472F-B0A9-B191BCACDA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9179874-889F-4613-B751-94E9203481F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D927374-00A8-4F57-9F6C-FEB7613553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25FFFFC-ECF0-4020-93C2-50283A0384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50D5732-FF7A-4CB3-AA63-7488C13DF7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7277500-0B54-40FE-B7A4-0C504B5F6C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07B4AB3-95E9-4536-821B-204E134E02B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B6ACBBC-E861-4588-807D-C8C2346381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5F92BA3-2ACF-4FD2-9722-75317A05D99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D7606F5-8F29-4C4F-9F5B-33FFDD399C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6ABCCCE-16FB-44F5-A8FB-93CBD44635E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4EF7044-A975-45CB-B375-1B2200B0CA1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8B4C167-C2B9-48C7-86D9-4B2174106E3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AF23DA3-C0B7-49FA-8834-1B9D1BC369A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FFBCA56-73B1-4606-81D8-3EA7EDE279E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9505812-2686-4194-A847-F2889A9E4AC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5F72D6F-24E3-4819-A192-B753D77EED5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86BC32C-0DDD-481C-8F05-77DEE185C85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A604A57-5862-4929-9CB7-9DF882A5D9E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5A7B21B-3AD7-43F8-A7F0-1C91C226C70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35E5DB4-39FA-4E74-8553-BF123F2CA82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C028E3E-A0E1-48CC-8013-D9C13BC8CBA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95C3B13-F628-4130-9287-95BE55DA924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EBE90977-B737-4DDA-8E84-F736F560B6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6E5745B-FCE0-4DB3-8D8B-A3D0281451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0EADA94-C216-4C02-9AFC-FC08CAD6B19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F155FBE-CE52-45D4-A699-1F40BBCE15F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B0D22A0-10CB-4B89-9C18-5FEE7B46143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ED5BC73-C519-4D87-8CF8-DCB83F913EF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F0E995A-6AC3-4906-9716-04659336303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29CA032-D87B-4993-8EA9-886E2C2814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04959E3-658C-4294-8207-7B31D5535BE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D7F78D4-773B-4976-A613-A9F130BFEE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806F4A0-1EBD-40BD-BA0F-EA13AEC33F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1051976-C167-4D12-9EBC-0D9A1DAF996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1D9F1DC-5C58-49CB-8973-A3D0FEA0BB2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91BEEC8-90CF-4306-A809-9C0F6CD85A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E924BEE-7CA2-4632-AB91-AE3CB3939D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A375DA1-39D5-43F4-A022-15CE8D4CA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F7E90D6-D1ED-4D7F-AD6C-89D3776EF03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B7C1EC7-21E0-4793-84F3-EE816E49110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A52A1BB-C1D2-4A50-B411-BDD9A08A6B9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0E82AAC-A227-4F47-912F-15CE43BFC51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5FA0267-A7FB-4C4C-AAD3-244A23DAA4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C413198-DE82-4B56-9C3C-6B25B0DEC97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960760C-DBFB-4D7A-BD21-8718D272EA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6E5628A-9349-402E-9AC3-860D4951B0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B7917FB-726C-4B97-86FC-1E0C42F08ED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2C1F8B7-C3C5-42EC-BF66-26CB4631AE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07B08D5-61C0-4CA8-8696-D8F3E99B8F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08FE4D4-6762-4623-A37E-643EB274B24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DF2146C-9044-4573-966C-D24BDA09225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84F5FF2-D893-446C-987A-CCE600A1AD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564C52B-4624-4F20-8FCA-11FBE97498D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DB067E2-C54D-4070-A7A2-31BE0566375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D4AD1A1-33AB-4AE2-B368-ACE00275F1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34BC669-270F-4DD7-998F-717EE20644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7BA63EA-1C03-4531-9E46-E8C96172B5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A5B9E1B-53EC-4078-85DF-A8D38804910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4697CB8E-9408-46EC-B0D0-98C38A112E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C7ED131-8F40-4D58-B663-2BF9C78EF4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1610329-4ABE-4374-A182-97917BDFF1B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C1F471B-9B0A-435B-AEA5-A04803140AE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4B28DC5-974B-4817-A707-AA26522055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6A42B97-3A3C-49A8-843C-78AEC63D8B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C5D53AC-7959-4840-B61A-BE1A2E2F37A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33A5657-7F84-4519-A6DA-53740537BD2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869A3C2-8F12-4713-A9D4-C57A4F4AC53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1223889-7C88-469A-A602-8D6F421738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F4A1CBF-AEDC-46B8-85F2-949EEB89A32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5647542-6083-453E-A62D-C93CE01C9FE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CF77D7D-234E-47B3-A2E9-87A826B60E3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4B7EB0-426C-478C-A2D3-BF80FA0CA9B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98DDC7D-0D59-4EC7-B559-D2A68E99146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5C654DC-63F7-4FC3-AE6B-80E980E8DA0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E9EF0CF-4AA8-4968-8956-6CCD8C36155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F8714BD-32DF-4C3E-9594-69FFEFD48D9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211FF0C-DD45-4BE4-A14F-CC7F3FE9354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53666D7-868C-4B31-B3A6-10D44D23B8D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C299117-9A21-40B5-9AF4-92D5698C697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1CB5D30-DD3A-4466-86F8-C4947A7252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1027B09-6F25-4765-B848-124A74B364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F2A6937-362D-4C18-A262-C384519088D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C9E05A2-0E13-42D3-8AE1-D998D8FF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40A989C-6058-4630-A4BB-F6FAD4389AC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AAE94D8-B0B5-448C-8BF5-829E63C4636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A5F7655-3017-4C2D-B4A0-F500DEEFA6C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F2E0ADC-DFB7-4F50-A9DD-6836DBDAD81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83D16EC-A293-4E11-8494-961B81DF446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6A0BFEC-6A51-4921-8050-FC34B69BFF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B7FAE82-35AD-496F-A58B-1C26AB823F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AC2D4B3-DDFD-49F2-8651-90144675F7B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0A880C0-517F-42BD-9536-4AAF933FC4A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23BD59A-50B1-49F5-BFB5-3641C99EDD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23080C2-85DA-482D-B27D-65CAC8F3C93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15F58DD-94C8-4AAB-B502-07F35FA818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DFD7074-4227-4466-B574-C1FBF3BB744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BD328BE-7B21-4632-B193-865908EAB1B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A73CAA7-8703-4C5D-9F1D-448105AEDB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621B2A4-5CFA-4486-AB20-50D2A0D733D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7547065-B17F-45A2-B1A5-7A49B82079E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8ACB123-75E8-42D6-A55D-9BB23CDBA43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BA8BB83-8C11-48BB-9C1F-6F45BD20CAF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8DDC867-8A0D-41AF-9740-23D0FE00A1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1D70DAA-DCCE-41B4-AA3C-00A1345337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73CC1B1-51DB-43A3-A8F1-1D55DDBEC96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B73681D-A77B-46A6-8329-5E1B2CD4BDB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2B87B2A-793F-420D-B713-C48EF882547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EBD58B4-BFB0-42B3-927B-B4F4B521B10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6599E80-2124-4351-8586-3F2C472EC84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2830E91-58B6-4EFE-A540-6AD4906E00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BC1D5F48-A2C3-447C-919C-ED3B5AC80A1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4FBF265-B105-4AAB-9DE5-DD8FF6B76D1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9EC6D01-4F2B-4B1E-9CA6-29A83E45CC5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462B7FF-B426-420D-A101-93C5A2C67D0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A73797B8-8BB4-4FB8-A583-953D2DBA12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9604BB96-75C2-4A70-B793-6B28087E609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C6E78BD-C603-468E-B6A1-1E2943012B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BDBDB2E-8873-43B0-8E62-A4F39502664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902405A-9972-4587-B31C-F24190DA5F0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1E0B034-1579-446D-8765-DCA6D630E3C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CD195CA-2BDD-46DC-BCD7-878AD2C9D2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74CE72E-6555-44DE-9C61-556E66BA55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255766C-31DD-48BF-BCA4-0F4C98655B1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9471ED7-E409-4AC4-A05E-1A525C44ABB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667D50A-8D4F-488E-B59B-55EBA29B12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CF64603-6826-48B5-9782-FE9B64C3060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3422E67-566C-45BB-90A5-A6488DF0C49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5DF8A44-FB0B-4049-8476-4D4DF9D63E1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A37C214-6887-4553-B5EB-103BEB17C6B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329B2FA-4D77-4BA4-B126-756762D235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848C1A8-7CE6-42AE-8509-146B55236FA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79AE8F1-8048-4E10-9CB3-CAA58179B27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2E7009A-5973-465D-BF5A-EDE6B041AAA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742D3A6-E636-4919-8079-FABC6214BA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1E3870F-62D5-455F-9EEC-4B0D2E37D2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9FF6345-9B56-4BAD-8C9D-8FC3566201C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963B8D2-B54E-4617-AE5D-D97153A4F9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59A2DA9-660F-4C93-AF27-56A5F3DF202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900859F-C111-42FB-8FCC-0C61B5A709A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8433B73-31D4-4C80-9FEF-2B80BB1441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6F507C2-FB4D-4B2B-B396-715175F3FA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6AB79A3-4F82-45E8-B3DA-9A0C8799C1D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0A28111-6513-40BA-B19C-80A11BB314E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1918DD6-C78C-479C-9ACF-39DCE9602AE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3CCD732-38E0-430E-B454-555C8502DC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568CA2E-C59C-4847-A8FB-7B8621E751F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1D950A3-CF34-457D-9362-FCF1D84BFD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2C393D1-E6D3-4B34-87ED-22AFEB16565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EC6FFAF-A33D-4155-9E7B-D5835E60626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36707CF-C7FD-4BEC-B568-D09841937F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2622045-03D2-41C3-A0EB-B21F031C44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17BC7A4-84AB-4FD9-8E9C-3590868095F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F95CA3F-DB35-4125-B67E-BCD326E77A7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3CBC91BE-F7FD-415B-A7BA-466330BC523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E3B9D69-7917-47E6-81E5-55E7F9A93C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5820557-D9D7-4E35-80C9-108D3144172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B49BB70-76EC-4D48-8D97-9BA4ECD99F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F974088-6807-4888-89E9-D8C963D67C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2118F7E-9926-4BF3-A998-0F78D1C81B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BA6F5D1-39A0-469E-B491-55D18516138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EE232FE-ED6D-4EC2-A56D-0B0CDF9C6C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DBD6BAD-AB76-4FE0-A0AF-8DDAF83203E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EEFB6B5-F18F-40E5-A3B1-726AECF9DF6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7E56AD9-6AF7-4BD9-90D2-5CE5F8ED34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E19ABCD-9686-4576-BC17-44551D9F62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FBA3770-BA13-432D-8393-B7D4A621F1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9F0324E-5B01-4C97-ACDE-2E14CF516EC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5318AA5-FB73-42A6-A65B-906BD633CF5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894A9C1-792A-4D27-9EE9-9C9323BC84D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6A73EF9-C138-42BB-9570-71CDB90798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C08A6AF-32F2-4172-BD4F-6FB88E82A7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59BF690-4DB9-4040-82F5-5B434135656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F4FEB7F-2E56-4A71-8876-821E01E3FC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A1DC641-EB3F-46C5-8706-7046170132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92D8B97-4568-402F-8B5A-0731FE4D93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CA1CBD7-1C7E-48EA-93F9-6463B61D50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7FC5A53-8E7F-4407-A017-D691686AC32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2984218-B1F7-4C6D-AF52-BB5ECAA4E4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0914533-DA4A-4080-B795-05693669C37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7A2BDA1-40B8-419B-9787-BF90FE013E7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F2F068E-8651-4D03-94D5-FC36300D2FE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EEA2F87-D79E-41D3-9DA5-3AE9E23810E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0C85609-701B-455C-A6C7-8BB1CF915F9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23C8410-71CA-4272-B663-A543A506675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2D18234-1B9C-4CDD-BA2F-09CD16D3018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A42CE3A-8337-4D4D-B2F1-E403D685EB7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DCA23F8-4C8F-419B-98E7-5758CD2F76B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83CD577-1104-4130-9DA0-69C5942460A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5CE2E98-E287-4F27-BDBA-DFC10FBA4AFB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D7F1FAA-DD46-482D-8EF9-7F976BE1CC7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1A876E4-BBAD-4B2A-BD9D-0A91259F310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55849F2-57CB-479E-9D65-7B91344CB99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2C887A2-F17D-490A-930B-D813D2850B4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76C6650-5F73-4A61-A9A3-A17355F2E2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040062C-9351-4395-A4B3-81AF8AE7F4A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1F798D4-0008-4900-80C8-0ABEC0ED60B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ABF8584-B7BD-4F28-8D55-9719F955596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6D99A39-E077-41AA-B3D7-D7F8F4D5CDD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09200A3-1D69-4162-A1AD-620593B9852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0A5457D-300D-431B-A302-3BB27FA3AA8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F8D8A13-35CC-4AF2-BD88-3E0A9B8EC6D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D073AE4-E6CF-4EE3-A535-F19A9DF16B5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ABF3228-A9F7-4112-82F6-8184AC2DB32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A9379CE-0E19-4659-9E2A-FE09432DB93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B8AD78C-02AD-4512-8CD2-B2785A7708C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E0E6D3E-BE1D-4779-AE41-300AD25B8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73A3F0A-087E-493F-AE43-12953A0F28B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EA73F45-C90D-474D-8C26-805DF41E34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B7FCBB7-B112-4A92-A2E2-5027B55D78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B37F4D94-2831-4E9C-AE85-C13DFDAD68D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9727415-686B-47B4-8A5C-6CA62C5A1CA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5EE8EB2-5464-4946-90D8-63DA33502BF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8134F02-60F6-4885-801C-CACB9CE03DE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AD6A678-DFCF-4355-A449-44D1BF90DB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03651F5-7014-49D8-8D07-78591080E7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B67BA4A1-4949-48E4-AFE4-68CE09EC236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FF4FB7B-F481-4C80-ACD9-7D5FB326AC2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6B22463-D827-4BAB-A037-BBDAFF1D921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B6D8153-AE1F-4E08-9013-436F79EAF0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DA9F8F3-388E-4C8C-909E-B9199DC256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5CAF0AC-36E3-4826-97C8-311DB877802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1EDEB13-576C-402B-95E6-193E7D2D3D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9DC0CB3-0A7B-483C-80D9-B2D416CA60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38F132E-DA98-4E63-BCE4-A8846AE9FAD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E8D14A6-23C6-4B17-A95C-396520DA52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4C45872-4D7D-400A-8E57-5C587A8C606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23B9CD8-5B0F-49B3-BEB4-27FCB101BD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43885C2-0742-405E-B63E-7B648E79A0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A212231-3AB1-4AD5-991F-4BC76CBE8DA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2C95302-8177-4A09-8CE2-E439E95072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99DBF0A-5795-4F85-B437-1EF959906FA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9A17C66-E173-4157-9455-06D1979D257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8E4B540-3657-4222-BDCB-123521FA4E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70BD6A3-7968-4238-9829-860BE18691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B04BE17-0860-4500-9EA9-60D677F1A5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8FA04D2-79EA-466A-881A-72D85746FF4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372E9BD-FDE7-4614-B134-D38A4E7A691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31A26C9-1D17-4E5A-9470-B3B9D9B4D7B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6F409284-34FB-40B5-AF41-31AE2AAA839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CCE3C95-6F01-403D-A5E3-2297A72FAC6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4ED6905-2EA5-40D3-B1A6-9B52DF61AA9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C95D1F4-0884-44D3-8DFF-3D377F98057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C78B9B6-6124-433D-896A-1130CC87E66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37E036E-AF06-4E7D-BE01-92E997ED517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532019A-1F18-4AE9-89BE-978CA2F7CA6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C78C650-E093-4A5F-A612-8761CC4FFA8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EE01BEF-3B02-43F5-8D3D-58E45B381CB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5959D808-4CBF-42CD-BF3B-8FC9BF60B3F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93EF44E-52A8-46CE-92F9-BFC5A959D6C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26815C4-3F82-4CAE-A69D-5BB19AF2047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83660C5-9A9F-4A72-8B07-D5F78F0297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BF4055E-E246-4A4D-885C-6EB0B1FC8F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20985B3-F1F8-46E8-B971-45FBB7D05A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0EE4967-3090-44E7-9313-A3CE6E8680B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0435592-E046-4721-9B5C-CBEB5B9609C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18AB990-D190-4AEF-AC6A-87EDD486710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0ACCC40F-3E4E-4620-B14C-3DF3B2DF168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4229354-38DA-4C30-B839-538CB079512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AB8EFBF-FD98-4074-9A80-4E97A577FB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2320E6C-C51B-4EAB-811B-F06ABAFA05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7AC02D2-903B-4730-BC3A-AACB427ADC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A158F03-CE14-4A26-8DF6-B62243EE177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3600EC2-3528-4502-B951-CB7FC30AD9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C8164ACB-BE56-409D-858B-3F7CCF495B0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4C63238-A855-40A5-B30E-6E9BB05ADEE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37F701D-6F37-4DB7-9A58-8270C2C25B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C2EE6C6-6BFF-4D22-BB8C-B5C0CA6C1C1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B9D05C9-F2EA-4D07-A885-AAA1DEF5DE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08CB555-E196-4CFF-9D37-2214FA738B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1F19482-6953-4C25-9365-4B001A6336E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742AA723-E647-47A8-A807-569CB1A426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B234282D-A3EA-4800-AE7E-1F72DE72470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19CEE36-7C54-4B74-9657-40EA787393B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2D53664-C302-4983-89CF-D96A228964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12BB790-9212-40E2-A4D4-4B5E0DC9DE2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7122C4D-31B7-471B-9B0D-73CB2BD231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C632659-2A50-4477-B9FE-5FEF27F5D0C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A3C0296-42DC-4E43-B59B-F675C7860A1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CAE2611-A54D-4027-9774-FB6FEFDF6B7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AFB86EB-5B2C-4402-9F78-732C97F5F34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258C723-65FA-43A4-8FF3-A899C2A727B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0D9FE8F-6B24-4C69-B1BE-E6F308728BC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6FB732F-1CD3-4EE9-81CF-98A99B0EB96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E0CF969-7CE9-40F6-B33A-CC8331F9CFF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7C8EB19B-025F-42EA-A127-AEDD3A8F40C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BF75419-ECF8-4FA1-BD6D-F2D525A67D4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B79EA92-9BFF-406A-94C5-CD1C351FA2C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F6EF9D3-8471-450C-926A-E8A4427B118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6C07F03-8644-4DF7-982F-94D177BF9DC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53B8E10-8004-421D-950C-0CD29F3CCF6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60FA970-F372-487E-8EBE-7ADF16D1423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09D52B3-5DA2-4AB4-BA20-9D0026DEBD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70359F9-106E-49D4-8DC6-F3F38A128F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BEC0A87-C6F0-4755-AA3A-D78F1F8733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D8C534A-8D50-409E-BCC8-1E3ACC8A51A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AFC786A-82E7-49C9-AA06-6CBB9FA3291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FF72B59-2564-46CE-BF90-1C21F3DFEAD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761E189-4091-45FF-8E56-5ED05E8FBED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936A565-5720-4D92-82A6-9E147FF403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7F2C2D7-7132-44D3-AF35-32A4D851C29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BD5F1C2-D55A-4C78-A696-CADE2A8499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7F48050-065C-47A7-BD59-C1F2262858B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07823D1-2030-464C-922D-DD352255C2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DE66619-940B-4AEB-A72A-F9ED9276F1E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9D80372-096F-43DF-B3DE-2B43693A463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AF47DF3-C552-467B-B733-AB66A3BFDC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E6929E4-C76C-4EE8-850D-2246DF4EFED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DEA9424-C135-41BB-A494-EC5D4764EB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607AF12-42C6-4B3D-9F6B-C7485659E7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D0C470D-3DF9-4926-A883-A801173B7AB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2FB2B3F-6C90-4803-80FD-3356CCA290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26F72A0-00A8-4B72-8F25-3FA1D8C509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82DD732-2CA2-4DD4-AE64-9EC25AFE95C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1FD2BE1-16E6-4F98-9DD3-714E8320A2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1A59040-B313-4276-96BC-8178E259C52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13FA77B-7CBD-4F56-BC7D-CB5205F927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268F0539-AA51-4746-9BA0-803C0FF3BED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0F8A682-2826-40F6-A36A-460BE9E0DF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4B35305-9B8B-46A7-81FA-FEB2E8E6C96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6481EA8-4844-4D03-8838-F5A9A236449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1463325-AE7B-4492-B3ED-61EE65B3C3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6419153-F9C6-49BD-B648-2DA24D5DAC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7F737AA-F3D8-4795-A582-FFF7B36C779C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6CBF504-AE73-4837-99CF-FD4EAE1AD48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592DFAE-83E4-4860-B93D-A17417A9A24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5C87136F-AF30-497B-8C24-792D82CB1DE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E0707A8-9AF9-4207-88DD-4B4C347D68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396DAE3-C0F9-4249-BB31-97193C6CBF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F9A1C1BD-C76E-4A56-8E6B-2A1DFCC5C4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7EB3913-B68D-44F1-A392-D784B53E21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9DC5200-9304-427A-823F-D49BE3F312E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30B09DD-6FA2-4D31-B3CE-4A29C909DE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9D3C87B-32D9-4C56-AF63-4419D54C71B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8D53E35-CCB7-4172-8B9D-7DEC103657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DDDBF91-98AE-4F40-9D87-0174C21F51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F5E394E-7552-44D1-B575-ACD5C1332F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FD15CFA-3575-4A9F-B9FA-4D590E884B7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A20A8BB7-FBD6-427C-A4AF-DC50A02CA2D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EDDDF73-183E-42FA-B24F-6658920DD54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6E39C1A-45A5-499B-9F4A-3B20D4328C8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A9952C6-B50A-42AD-AD4F-58EA5D256B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FDA1555-7EF7-420E-80D0-CF5BFF3892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6B4E191-744E-4A9C-B585-034512BF6BE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5230287-7192-4C80-AF9E-12C866F38D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BA5B3BF-9268-4772-A0F3-6A6A34C61A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CC3CEDC-C22B-4713-B786-007755939C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479FD79-2D1F-4D04-92CB-BFD927A883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C177C8A-6B9C-4F38-9ABB-2D3AE4DCE1B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7550EC3-743A-4409-9BEB-B5BB78881D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2EC13C1-F4B0-4FA5-9BB1-93E3873D28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C76136F-9614-450C-9FBB-3EA9D4E7ADF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DE935E7-100B-433C-AA30-AAA669ACF0F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A23E413-CE74-404E-B912-90405FCDB3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5F30FCB-ED48-47DD-9F7C-149D27B35FD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CD11FBD-223B-45EA-915A-4405A8FD386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7CE3372-3864-42AD-9270-533D15CC5F6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96A7C0D-A59C-4872-BD23-DC20A408472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B9F9F4D-01FC-4A04-B2A6-E693D1DF294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86A2094-0E78-44B4-BB26-4EF4C74432B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0043F8D-CB78-4A02-BBAE-1B1F5C80113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B19731-5914-4E1F-8051-1FBD17E53BA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6464E04-2D87-485F-9EB4-B41953B271D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484C99D-A890-47BB-B779-68DC2811577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071670E-B05A-4687-A55A-B0EDC33A64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B876881-0202-4611-98F7-AC126EE158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4535553-F127-425E-951E-E51C45B6E29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CE4125E-D2CB-44AC-906C-5EA0AFEBAF6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48D14EB-B5E4-4530-B42B-A45DE7E00CF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A5DFC88-A697-4372-9BD0-C47B1C70ABD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039F8F2-E2B6-44AD-A516-6EDBC4C188F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3D204B-A54A-454E-9895-ACDAE0B832F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8E55FB4-51A9-482A-9A20-D691BD32EF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32FE745-9E30-46C5-8D62-FA91998D646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A588C21-0AE4-4CA0-90A1-5C738718C8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E7F7CD20-1535-45CB-B2D5-DFB3FC226B0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D3E198C-913A-4A46-9CDC-B8BACE21D9C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48C7CE6-C562-422A-B313-75B444F76CA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73B39A27-A92D-4EAD-BC18-4B78790A844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15B024A-F75C-4C22-9102-6E12F76A55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6C4D72C-0864-488F-A40D-BADD789FE1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A944E80-8B17-49AC-B668-C130691C097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027FE6E-A7EA-4D56-82E9-A1825496E80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1BCFB81-E3B1-4000-B340-BCB5F62A44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C3CEC27-CE15-4FA5-94CC-C8D117B798E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C0FC1B8-22DE-4545-B55C-4BD3FC8C899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0D495BF-B9FA-4F15-BE14-64F8FF6AD5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87AF586-E103-4115-B01F-668A7962AA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8A83D4C-F8D7-4312-BBBC-5EC018B83B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EEC2C964-0090-414C-9345-3F58BAF620E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C14A4E6-977A-4402-AC18-D5D20C0116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AF061E3-E290-4E38-AB86-A09CCBDD86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D82317F-7AE8-4B26-A244-1C057EDE019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1FF8C2A-C986-434F-BCD5-E01E45F445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61DE421-28FF-455A-ABDB-D9669A39EA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77B69FA-0E0C-464C-8097-EAC3732B12A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EC6E418-35ED-43C0-83A1-3666AA3CF8B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23FDEDA-F975-4408-9C10-849CB615A6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23D3459-740F-4045-888F-CD081E3ACB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6DE86B1-D21B-435F-B8D4-3035C5DB27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9282ADD-FEC3-469B-A943-24DFC0A2D83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F9C9130-5242-493D-BA25-B2FF403304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C378A9D-873F-4A0D-844E-B55E714FE01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FBE65E1-8B4C-49A8-87FB-844B2AE69BD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9579163-12F4-4EB8-BE2A-B2C01BC319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77D4F36-79CA-4A4B-AEA0-8EF6646A5D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9EBB9A4-511F-4AA7-AFE9-E88769C388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4ECDC9E-7AA5-4DEC-B321-6B14196C9B5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9B33A13-C51F-4A00-A7FA-1FFF241925C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B917DED-8EB5-433B-88BE-395D560F23B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95D86AF-2C80-4496-8CD3-FB3119B280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D9926D9-0CA5-407A-87EB-20A7EBE7A23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81845FC-D6F9-4ACF-BA7D-4FCDF73AA13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74E3D66-71F9-473E-8D37-7878D3DE7B9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E8BD834F-5489-4764-8602-65B83BA0E1A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4357455-C3B5-43D2-97FC-FB5D03C0E5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1F4D9F5-E348-4AB0-A22C-6119238D5CF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3D42066-CB46-42C8-B2B3-8C86E413813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8280E15-9D81-43A8-A621-3748D860F89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30610A9-C79E-4D21-B673-24477AF7939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0646A68-B228-49EA-962E-D0378403800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97E203D-8CB0-49AC-9756-AEE8615E252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D55CA8A-6A27-4466-A8FE-AA858D0EF9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27648D5A-32FA-4184-9102-407D36D54F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14B96F3-74CA-4211-917C-0C01AA3B14A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9022A2F-C371-496B-91FE-0C165C3F3832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4427FA2-F9CB-459E-9DCC-1382DA7E61B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5121180-3C52-4245-840D-40508A83C49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C0B403F-328A-4458-8674-CE60B2D008B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6FF8F1E-CEBE-4D01-AE74-158848E313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346374B-45BD-4465-B7AB-2C9C6DB572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43B19B7-A25C-48D9-AEE8-12FF2FA56AD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CDB3E52-E48E-413E-A466-34C22F7CF4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86AC9C3-CF20-443C-B3E1-DDA363B7159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5FBDDDB-5EEC-40E3-A0EF-7AFF5BA970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28CDB84-C2B4-4073-9541-9D94AAA9B59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6DC79E2-2ABE-4EFA-8D5C-49C8313EC7C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AAF83B8-983C-4B58-A909-6FA9C2D14D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46A4BE4-ACC0-487F-AB34-76CB27D32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ED9F8BC-005C-4E01-8C6B-4C427E7F3C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DAFE051-7EAE-416D-A0CF-222922964A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BB72786-92CC-4433-B3A0-028E5076D2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6A4A0B3-E294-4B14-8C3B-CED6171FD5F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DDCD983-E4FF-4614-B0C7-854578291E0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21D6785-EA79-4990-B9E2-AFBF2313FBF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F431A5B-E8AD-486F-AE69-B2AD83DF79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70CE400-BEB2-414D-9834-937E617CD2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960422D-D78F-48DC-AABA-AED1856846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756A19F-E029-44D5-86C1-BCF2C2F4033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89CC72D-00B2-4649-A7A2-212E72641E5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9CD0149-EB02-4AE2-9910-DF4DD46389B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B4879AD-CECF-4A8C-86A3-88F1A38F85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420829E-4D22-4E4B-829E-6113ADFF782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003A1E5-0D3F-4623-A850-2A9B04A1068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271FED2-9DAA-4682-99FA-DD0DA6CFEA3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6E75BDD-BB78-49F3-9F08-CE4272B5B4C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1B30223-AD38-4B99-AD36-30289D391BF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87B1A8A-3D1B-4D43-9ADB-7F0DA825EC8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4CC7D95-77DF-46C3-B3A0-36F5B433B5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BDB6364-95D4-4F73-9176-42E64A6EC78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F03E790-4373-48F1-A50F-E67F5C25298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0F6B70D-083B-4AC3-80B9-635B12ED020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175D64E-406E-4307-9D80-7DF6938890A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0F71D06-E0F0-4AC2-B26D-BECAB95228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6A1B5E3-F534-4729-BB6C-C358AF6919C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7989CC4-5C00-4635-976D-E8314E8198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4053B60-61A0-47CC-9DA2-2CCBEDF95F5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2131BBA-498A-4905-AB1B-AF4427B42DC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C6C22F0-BC29-4A2B-81E7-7F3FD3CA734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13B91BB-E985-494E-B2D6-FA8F5186EB0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D04B9A7-4439-4748-B9C0-950D7D924CF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6FC8735-C7C9-405A-AE83-2967EF86176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2C9900D-A570-47FB-B0DA-95EFFE0A20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5BF14C9-164D-4FEC-B6D7-0B4C3184D75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5C6C024C-42B5-4EE3-857B-D1E7AA0F8ED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2130812-FFD5-4219-A3E0-383942B7DD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3DF0412-7BE3-4A43-8C7A-7E0A6C7A40B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ED49E79-4684-4AF5-A656-C85A7C0973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39F3016-409E-42B8-ACEC-D9E47C236DD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280358E-4E9B-4045-899B-24C1F5DF50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F5A9C98-7D68-4FFA-9F6B-ED18025C5F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2F69798-CF95-4F3E-A0F6-2BA6D5A4FED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33B5C1F3-7A21-4BA7-9B21-078E388276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714A1A4-8091-4DFE-A258-3AEBAFB636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1894AAFA-74B1-43AB-B927-F1BE00C3DD6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CDB3458-8C0E-4CE1-AD4A-0D8E36A689B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D1EFCCC-81D7-4366-80D2-509E5BE533D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2568218-492C-43F9-B419-4CDF1FFB3B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6B80AF5-E569-4442-8F29-27DD2A09855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01F2634-5FC3-4829-A3C2-72472474A7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3E2BCE6-2A60-4807-AEFD-1A3F62F161F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4F0B999-D329-4934-9278-F5B770AE2B3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3BC324F-5366-469F-85E2-D9A1575C47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78BE7E0-364B-4875-AAD4-3F54B1F8F6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CA3FBE9-CB64-4AB4-AB56-BA0E6FAAAF3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96855B2-CD29-44A6-A271-D094EF5B750C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A97D9B4-9C3D-407F-B8CD-ACA4D118563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5B32AA2-0197-48D7-9C1D-091FFFC1CBF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8D658AB-78D4-4AAD-9885-EB4DE738A4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DE03EC7-170D-4EE6-98AD-E652BE97345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72E9248-2D39-46A6-AAFB-672C0F69751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6FCB71B-D016-483A-B15B-A1917880DF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FAE757E-968A-4373-B995-375DEE2F773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47E88A9-EA2F-41CA-A94E-011B22935D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2DD3284-1F91-4BCB-8ABA-7E96CBFA411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C082B15-9AF2-4552-83B7-927DD95D30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ACDAE26-0FB3-4E7C-A253-5B254DE131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AD9DE93-2351-468D-94BF-46F17AE520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1E6429F-097D-4220-ACD5-A8789EFD140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FEE054C-80AE-41F8-8CC9-21F8604CC0B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AF94449-C214-46F2-8A60-170AEE6BC49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203486C-1F64-4676-8EB3-110DE227906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32C9F96-B5A6-46FB-9334-14B9146A2A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952BCA3-7408-4B25-95FB-6E2D5FB742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6B6FF56-E27D-48B6-BB8D-5E6F1977B03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C12ADD4-DE6D-4149-9553-CB31176759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0DDE1EFE-2391-4F32-A90F-6743F348B1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93DC60D-DCC0-4A01-A7DA-B0F96AAA17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A941FEB-DF25-475A-A2B8-9105036A3A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FACEF5E-4C28-4ADF-9315-50C1BB2F296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1B197114-BDC2-49DA-8C52-7A6CB57BD5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2231E14-2A05-4314-BB88-CD0DBB1EA63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3ABDB5C-DC9F-4100-BEDD-C80BBCCA31A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043017A-A05D-4837-A4AE-EF6ED3A675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D76A27B-BD94-41A5-AF91-AD054AD727F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6E18B7B-B236-4616-B808-4B45309760B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58C5222-B93B-41D5-96C4-01F4E9C5435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954896F-3BCC-4738-8DB0-7B1D30D6258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BAB4D552-23AA-4397-BF6E-1731229882B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97D3BB1-16B5-4EC8-AE7B-589AF4835A3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CFD1963-A89E-4214-85F9-5EE2DD1BC15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053C75E-FEAC-48AC-90BD-E43C3909359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E528702-FDFA-4B2F-9B09-3EFB292D581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6AB14F7-59B6-494A-9EDF-484872148A1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7EB7556-B9CC-4D10-A5DE-55B99AE62FD9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B2C5D3DC-C471-4084-9AFF-BFC7CC0197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F6BD5CB-BB43-4723-B0BE-FDF1D9491DF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C3A6413-CAEA-4B92-BAB5-5F20E0AAE25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DDB6407-EF23-4153-94C6-433B0986FFF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4C326FD-3AF3-45C5-A26D-0545587AB6E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BD4EF45-A628-41C5-9BF2-09772847744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4EC8A6A-D3D2-4121-9ACC-674CCE0AE7E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DC7D2D8-3AE4-4CC1-8BCD-6946C670FBE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59F74D2D-339F-440F-9BBB-A32D2FD503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F8A8ACE-4AE0-43C0-9924-3A10431BEE3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08058DE-3B54-4360-A4F2-A7F2E00C66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36796AC-758F-4972-8A82-FAB83F0B7E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88AD0B0-C200-4960-966E-24E89FF6903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C6BF650-785A-43A1-869F-874800786FF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5E2B79C-7720-4249-95B7-9EDD028F2D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0BA4A30-B1C2-4278-829B-81A9D7008E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16F3C56-CA3F-4292-9332-9E846622EE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CC00DF9-E134-426C-AEB1-4451299985C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EE78B7C-E658-4A7C-9FA7-ADC413425A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E2C961C-60A6-4C25-BD41-DEDA60959F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CF3B6FE-1ACC-4894-A42F-71A7BD65056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1AA5783F-EFEC-4E8F-89AF-A9CC869532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87A0E0F-1979-46CB-8F45-A3B614DDAF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7B80657-D82E-4008-985D-3808F5C553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D01C192-7947-4B2E-A46C-D1901FFEF33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2D3B7BF-BD64-46F5-999B-D4084894903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434F409-FF3A-4E92-B9BC-1255768A5D7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DA8B754-8834-4B63-AB9D-BA80D1851A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2CD3E7B-3B3D-43FF-808B-6D26E595433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A1C2D42-D09A-4673-84DE-19C099F034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6F535E8-3667-4B58-BCCA-A59157B8B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E5DB294-D065-40D5-A42E-42BB73644DA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8C132BA-467F-4243-8F35-53104615EC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6BB4766-2BCC-41C4-B43D-78EAA6C9C8A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CC3139C-D1A2-4D36-8A01-752B9A05B1E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FD7096E-A023-4976-A390-B29BD44E70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E1497AD-8F9A-4E4A-8E7E-00833C95CDD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AF98431-86E1-41F0-8F2B-9DFA7486BA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45AE4F2-1293-452D-BD88-19F1E8B8BB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FB18D4D-09E8-4957-9C9E-8C7F2E54F77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53E252F-F8EE-4EF0-8692-28546BE4A1A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46AD872-0A76-4C1E-A6E2-FAA09707CFB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CE91BEA-0274-476E-A33E-E28EB8CA0E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C22E37B-3C28-4C52-AE43-320E9E6DD81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7D77912-1458-4335-A56B-6778DACAA9E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4B83A94E-36C5-43EC-B944-6D6418584A0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9B9B911-4CD4-41B3-A6C1-B71B813E312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52BAC69-5E46-44FD-82C6-AF56B847A8D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44EBFA6-AC42-4787-83B0-49940BCA993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FBF3B34-5896-4F8A-A76A-3A080C6EC6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220EE20-A273-4899-B607-B0DED778C3E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3DA8B42-EAD1-4528-9E18-A4AC802051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672A3F0-5DC7-46A0-AA82-93C74F9A27C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A378E61-6307-4C12-A617-0B6C8543DA9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57EF514-3D0C-4D38-BAE5-F6C436B347C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563EE03-B96C-465C-B398-400097DC551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F1340DE-E3DF-49D3-9FA2-3956D3ED199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A9E1515-9462-4E8F-B559-6D22FBC9EA3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33B94EE-7809-4E21-B11E-B82861B155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D423B6C-7A59-4ABB-9089-164B00B40C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01AE86D-56B0-4F3A-B7CE-3EB32462B30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BA85B87-9ED1-40E4-B166-24FD0DE7575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28A4C86-87EE-4CAE-AD89-6006B688C18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233EAE1-B897-4D16-9507-4B8758AB1CB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9592D05-4BE8-4540-BD06-6D90F2BF6FC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B0E8546-0726-4437-887C-2B5C622BFD8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E981FAD-66F4-4B10-9C21-FEB8045F9CD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C1A82EB-C06E-4B5D-81B5-A7FF06D8FD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0C3AF2C-5A00-4397-B07D-385FAFA6F0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8831367-90CC-4E6F-AE97-3E82F9F5923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D3B5C20-A0A8-443B-9422-16AE497DB4E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B262A062-1E7C-40A6-AED1-2DF2080631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0F62994-5F35-424E-B292-B353112309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A5C067B-A7A2-491F-9799-2F40DB8945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D590C78-AC3B-44F9-A4FA-6F3C8D6DF69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1DCE5C2-C54A-4BA0-A444-2F72C630CA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D5D5119-83F8-42D0-B5A5-7F547F8A2C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2B7F6BF-BDB1-45A1-B780-78F630F281F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B90303F-5354-4F63-A881-CD01863DCD4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C7517F9-F22A-456A-B4B9-DFC391EBA0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0264EDD-F278-415F-9D6C-87F62025406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E008B87-216A-4E75-96C6-14F36BDA827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7B0CD85-93A1-46F1-9B41-5017847F355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A531971-0100-4715-BED6-86974B1A49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1C2637D2-067E-45C0-97C7-9A2AC927082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1833EB2-8883-4AC7-834F-8304CEA71FC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98F45E9-AE06-44B4-87D0-3F214F4611C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B053D4B-C0DA-425E-B10D-D1547C1603F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7FF52FE-C3A6-4A34-B96C-CB7E41393D0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520A880-F4CD-4073-88E0-EFF688B5CC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BA55694-87C8-42A6-AE18-17C9BE1DCA4E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C513F23-649F-4D85-8038-AA4BB3433FF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1F107DA-EA07-4C5F-B14E-2799541A775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8B4EAA9-E953-432D-AFE2-ACB19BA00B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5471D26-9C57-4619-A54D-50992B8C7F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254F394-6473-47DF-A1B4-595A58144E1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5A5B0FB-1703-47A9-AA69-C6C0DF9F929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9BF6C4F-0C5D-4B57-B8CF-8C84D1049C3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0BE3E65-4E44-4C26-85D1-B3A2D1224D9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3610B83-85DD-4274-8B52-916EF2E991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CD098CF-396D-488F-865E-CF317F2432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930DAB0-AB72-4B4B-A0EF-53491911D7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2012F59-AFA1-48D1-91B6-71BD6C4B8B1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AE31205-C766-423B-959D-ED1FA24D9A1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AEE92DE-2FB6-431D-8418-C54FCF1DFA8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25E8D3E-9A91-4BFB-9347-2B1A0674E57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8B77BB4-BBF2-4E88-AD0A-7826D1A5C8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371E762-BD82-49B1-8572-AB39280C341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854793B-F944-4A24-B0F7-B647953917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46AADF2-AE1B-4FAB-B413-0A0FCA9D34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04EA05E-0475-4282-BA7F-A3B59A4F0C0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748D83F-9A2F-45FB-9C2E-D70F4F4143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3C91FEA-D6E7-4F81-BE48-CB354FC7038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48E4957-660A-4591-B90D-4713783205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F1D895F-A385-464C-8FD8-0991A7053F5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7FE2414-AAB6-49A9-B609-2F408969B6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4DF5671-B495-455C-9E5B-D5D0A019B22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CCF6839-B316-4ED7-B32C-460587B7D29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DD84DE2-2D62-4F06-80CF-252E16B0D58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59BB4C5-B948-417B-AB69-306F7708EE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D76A3A9-9CB2-47D6-A23F-43B59B3CA9B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7AB75639-560B-4B44-9F31-967342A15D7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4C10092-B4E1-47E3-97C2-61D638AEF4B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F433E93-190C-4CDD-90B9-38ADCAA8DA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1D5C856-39F6-4587-99B0-B7AC1F7F6C8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AAA473B-2EDF-443D-A8A2-F65BE3F987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9177050-A468-462C-90F7-93AD9D3612B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DA64474-21E2-4884-967B-73D536FF5A8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2B32B57-BEB1-4D98-965C-2CBB6D0164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C46BFC0-94E2-4979-B2AE-751CCFB01C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AE3694E-6DF0-4B11-903A-74593AAFDE3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EDA6A07-4360-4434-B7E9-0F6926E113D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04A9645-7224-4535-9D14-E52BD8A253C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96C522F-3624-45C5-BD5A-A622F01DCC2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3F58E0E-22A1-47F8-A8DB-2A502EB9DD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F43752C-A1B6-4C53-9DA0-2F504B6352D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E1C1CC05-E77D-44FF-81A8-212DBD1B57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77E6EA8-2673-4BB9-93F0-A6FE741263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7E69B06-00AF-44A5-BCE0-7C6AB3C6C2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4867360D-9742-41E5-9268-9DCBF86DB21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02C1BDF-7CE8-42F4-B9A1-98CB8C9F543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7AB7132-DF88-4EE1-808D-E2A0E6ADC9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D310325-6B8E-4ED1-A8C6-B6203BF962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8414A7F-96B6-40E6-81B7-A0588A0CA0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3791847-5BDB-4C29-8E54-538B925C05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810DBFF-B071-41C2-81EA-A0B61FF1A9A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C651AB9-6CE4-4B3B-BC56-16D6C2EA735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A6CC69B-4624-4117-9F79-40D4D60109B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D6371F8-C1AA-4314-A99A-1BD1DE491B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2AFB466-A7A1-42BD-A6F2-8E2AEEE97F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4A1BFD0-206B-4902-9DFA-856E62E6E34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955C8C8-390B-40DC-870F-59CA0D19A7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FA78C88B-17EE-420A-96F5-E2E7E0B21B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5757865-1934-4EB0-8556-6DBE4894CA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6A368F0-E2F4-4251-B4D6-9580DDFC0B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8677E39-780F-4582-A557-46912D78E59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E95A211-393A-4D64-8FCD-4D359FBD62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B936588-604D-40AC-A648-E1F386B9399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C12B9195-6198-4A8F-9D47-048A110D98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34D6616-D7A2-4CDB-BA04-88C90CF9E6A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3057DA1-414B-4BA2-B96C-EBA5DE4F86E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55BB4F3-E11A-419E-AE72-C037BC66244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27BB857-BAB2-456D-9583-3DAA63E6DD4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644AF49-4313-4CC8-B342-2A6F97B1486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2C36434-EAE0-4D86-A439-CFF3CE1CB9A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EB29E8E-2FFB-4E93-A3E9-868F80DC7AD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2D68A25-B54B-4C08-B963-BEDD13A5BB5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9AB2826-039B-4797-AAF2-F4609E66447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00D63B9-3BC6-4F5B-80E8-F1490F09B20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D1AB980-509F-45CA-A90D-70699D5C3C6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211F273-ECF3-43AF-B69C-DA6264D674B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F64F5B8-7B98-4F01-BC7F-D01C2E26DD4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0C94652-D81B-4296-8411-303D44CE394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7AA02F6-8B9C-4EBB-B68D-B9CD04868A5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1A97425-DD72-4DAB-9637-F35FC745F47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8F6A165-D6A0-4598-BBDA-681323D4B29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8394123-264F-45D2-BEA0-190CC77B920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F6B1C45-4048-4310-8F54-031708FE8B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E1F79ED-F71F-48B1-9313-DAAE5500C22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190A551-D3AD-4208-A7CB-E3B6344CCDB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89AA056-A873-4402-AC26-E65EFF7EF5C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83518D4-9F56-4AD0-947F-96AE1848439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79F8986-DAC8-4FFA-9EDD-B37DE02316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40913B5-82D5-428A-984F-FE604A12B3A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C75705B-70CE-4AC5-B28F-A97FB30EE74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034B363-75DC-4BA9-BB39-22D4B164C2B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3037B25-39EB-491D-AF79-F41D8A9DDE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D147C4D-F64F-4F9E-BFE4-3C623BFBB2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A784185-8896-4F8B-85AE-AFF0DAE690C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521E3E2-4C11-4AD2-8328-280E58317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7B3FA47-F04A-4FF6-BF5C-E88CEA39373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06F4CED-05B5-4166-AFD7-13EF0A3E916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AAD7395-A48A-44C6-A2D1-F7F3FD919B1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88D8A75-BB16-46BA-9EDF-C314D44F1E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42158FD-F923-4FC1-96C5-9AAD26CB01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D9AB0BD-8421-40E5-953B-D76516907C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081C935-6363-4835-8427-482D6420AF1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532D828-6D10-41FF-86AE-8F731651EE3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04CE9C0-A2E6-4A9A-82B1-A633326178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B3D10CA-3DC5-43A7-8AD9-78865DEC940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CE554FD-A9FD-49A9-B796-08B4D7FE98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1EE4AB3-0AA5-41FB-87F0-5E00E73F51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97D8655-3D4C-483E-8CE7-1D367486A78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6E7CF87-ED49-4216-B1A7-5288D0BDF02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3C39B07-EB3A-4BCF-A149-E2C82A874F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D46DD22-9795-4F51-B534-D203D5B501F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2A1DAD9-FD04-4CE9-92BB-883019C741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5343E7F-E071-4B35-B465-E95BC66293C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E6BCC5C-E4C5-4B5E-9CD9-062B5A6B00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1D0434B-E4F6-4FD3-9064-A2D4F33B213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84B7915-785F-48F1-872E-A0C35A0985B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5D15D36-84E3-4A26-BBA5-4F615F9FEF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C848E4A-911E-42D3-8D50-9EEA3C4C0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0A84F05-A006-4331-AF1C-5A86444F92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8B88DC7-0474-4111-A729-D084800DAEE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0C28B88-8C62-481A-9474-69F56B39588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D1055EA-9E28-4DA8-A050-A7C87F74407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9F6D65B-D83E-4567-82C1-7723704CCF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3E671EB-026A-4A35-9EAD-7F71DCD7A09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E542C9F-7378-4B0D-A5A1-79177578B01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10A731E-2951-4040-904E-62524760149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BC1FD58-2DBC-44A9-AD9B-A1FA04DD444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0957044-20C6-45AF-89BF-C270A11400B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17C2246-A0EE-4329-BF7B-2E13E209E8D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799358D-22F7-4FAF-B1D4-8F94B0D657C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A7F55D0-EF97-4BCA-950E-D16F6FE0E71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0857746-D15B-4849-BE47-F4039401FA3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9EFF7F3-12FE-4B1C-93D7-528FED9201E8}">
      <text>
        <r>
          <rPr>
            <b/>
            <sz val="9"/>
          